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1"/>
      <sheetName val="Graf 2"/>
      <sheetName val="Graf3"/>
      <sheetName val="Graf4"/>
      <sheetName val="Graf5"/>
      <sheetName val="Graf6"/>
      <sheetName val="datosgraf6"/>
      <sheetName val="Graf7"/>
      <sheetName val="Curva_Phillips"/>
      <sheetName val="Ley_Okun"/>
      <sheetName val="Afiliación"/>
      <sheetName val="Bajas"/>
      <sheetName val="Sala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s://www.hacienda.gob.es/CDI/EstrategiaPoliticaFiscal/2023/Plan-Presupuestario-2023-ES.pdf" TargetMode="External"/><Relationship Id="rId1" Type="http://schemas.openxmlformats.org/officeDocument/2006/relationships/hyperlink" Target="https://www.hacienda.gob.es/es-ES/CDI/Paginas/EstrategiaPoliticaFiscal/PlanesPresupuestarios.aspx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B40"/>
  <sheetViews>
    <sheetView showGridLines="0" tabSelected="1" zoomScale="90" zoomScaleNormal="90" workbookViewId="0"/>
  </sheetViews>
  <sheetFormatPr baseColWidth="10" defaultRowHeight="15"/>
  <cols>
    <col min="1" max="1" width="3.7109375" customWidth="1"/>
    <col min="2" max="2" width="107" customWidth="1"/>
  </cols>
  <sheetData>
    <row r="6" spans="2:2" ht="2.25" customHeight="1"/>
    <row r="7" spans="2:2" ht="20.25">
      <c r="B7" s="284" t="s">
        <v>358</v>
      </c>
    </row>
    <row r="9" spans="2:2">
      <c r="B9" s="285" t="s">
        <v>349</v>
      </c>
    </row>
    <row r="10" spans="2:2">
      <c r="B10" s="285" t="s">
        <v>361</v>
      </c>
    </row>
    <row r="11" spans="2:2">
      <c r="B11" s="285" t="s">
        <v>350</v>
      </c>
    </row>
    <row r="12" spans="2:2">
      <c r="B12" s="285" t="s">
        <v>351</v>
      </c>
    </row>
    <row r="13" spans="2:2">
      <c r="B13" s="285" t="s">
        <v>352</v>
      </c>
    </row>
    <row r="14" spans="2:2">
      <c r="B14" s="285" t="s">
        <v>364</v>
      </c>
    </row>
    <row r="16" spans="2:2">
      <c r="B16" s="285" t="s">
        <v>362</v>
      </c>
    </row>
    <row r="17" spans="2:2">
      <c r="B17" s="285" t="s">
        <v>363</v>
      </c>
    </row>
    <row r="18" spans="2:2">
      <c r="B18" s="285" t="s">
        <v>365</v>
      </c>
    </row>
    <row r="19" spans="2:2">
      <c r="B19" s="285" t="s">
        <v>366</v>
      </c>
    </row>
    <row r="20" spans="2:2">
      <c r="B20" s="285" t="s">
        <v>367</v>
      </c>
    </row>
    <row r="21" spans="2:2">
      <c r="B21" s="285" t="s">
        <v>368</v>
      </c>
    </row>
    <row r="22" spans="2:2">
      <c r="B22" s="285" t="s">
        <v>369</v>
      </c>
    </row>
    <row r="23" spans="2:2">
      <c r="B23" s="285" t="s">
        <v>370</v>
      </c>
    </row>
    <row r="24" spans="2:2">
      <c r="B24" s="285" t="s">
        <v>371</v>
      </c>
    </row>
    <row r="26" spans="2:2">
      <c r="B26" s="285" t="s">
        <v>378</v>
      </c>
    </row>
    <row r="27" spans="2:2">
      <c r="B27" s="285" t="s">
        <v>381</v>
      </c>
    </row>
    <row r="28" spans="2:2">
      <c r="B28" s="285" t="s">
        <v>372</v>
      </c>
    </row>
    <row r="29" spans="2:2">
      <c r="B29" s="285" t="s">
        <v>373</v>
      </c>
    </row>
    <row r="30" spans="2:2">
      <c r="B30" s="285" t="s">
        <v>374</v>
      </c>
    </row>
    <row r="32" spans="2:2">
      <c r="B32" s="285" t="s">
        <v>353</v>
      </c>
    </row>
    <row r="33" spans="2:2">
      <c r="B33" s="285" t="s">
        <v>354</v>
      </c>
    </row>
    <row r="34" spans="2:2">
      <c r="B34" s="285" t="s">
        <v>355</v>
      </c>
    </row>
    <row r="35" spans="2:2">
      <c r="B35" s="285" t="s">
        <v>356</v>
      </c>
    </row>
    <row r="39" spans="2:2">
      <c r="B39" s="81" t="s">
        <v>359</v>
      </c>
    </row>
    <row r="40" spans="2:2">
      <c r="B40" s="286" t="s">
        <v>357</v>
      </c>
    </row>
  </sheetData>
  <hyperlinks>
    <hyperlink ref="B40" r:id="rId1"/>
    <hyperlink ref="B39" r:id="rId2"/>
    <hyperlink ref="B9" location="'1.1. Supuestos básicos'!A1" display="1.1. Supuestos básicos"/>
    <hyperlink ref="B10" location="'1.2 Escenario macro 22-23 '!B2" display="1.2 Perspectivas macro"/>
    <hyperlink ref="B11" location="'1.3. Mercado Trabajo'!B2" display="1.3 Evolución del mercado de trabajo"/>
    <hyperlink ref="B12" location="'1.4. Evolución precios'!B2" display="1.4 Evolución de los precios"/>
    <hyperlink ref="B13" location="'1.5. Saldos sectoriales'!A1" display="1.5. Saldos sectoriales"/>
    <hyperlink ref="B16" location="'2.1 Evolución deuda'!B2" display="2.1 Tasas de referencia del saldo fiscal de las AAPP 2021-2024"/>
    <hyperlink ref="B17" location="'2.2 Previsiones 2023'!B2" display="2.2 Evolución de la deuda de las Administraciones Públicas (S.13) y perspectivas"/>
    <hyperlink ref="B18" location="'2.3.a. Ingresos y gastos PGE23'!B2" display="2.3.a. Ingresos y gastos para el total Administraciones Públicas en el escenario asociado a los PGE 2023"/>
    <hyperlink ref="B19" location="'2.3.b. Ingresos y gastos P6'!B2" display="2.3.b. Ingresos y gastos para el total Administraciones Públicas en el escenario actualizado a la recaudación conocida"/>
    <hyperlink ref="B20" location="'2.4 Tabla MRR'!B2" display="2.4 Anualidades del tramo de transferencias del Mecanismo de Recuperación y Resiliencia"/>
    <hyperlink ref="B21" location="'2.5 Prev COM'!B2" display="2.5. Comparación con las previsiones de la Comisión Europea"/>
    <hyperlink ref="B22" location="'2.6. Obj.AAPP_Saldo estructural'!B2" display="2.6. Objetivos previstos para el total de las Administraciones Públicas y saldo estructural"/>
    <hyperlink ref="B23" location="'2.7. Gasto corriente primario'!B2" display="2.7. Crecimiento del gasto corriente primario nacional"/>
    <hyperlink ref="B26" location="'3.1 Medidas PGE23'!B2" display="3.1. Impacto diferencial de las medidas incluidas en el PLPGE 2023"/>
    <hyperlink ref="B27" location="'3.2 Medidas complementarias'!B2" display="3.2. Impacto diferencial de las principales medidas de otras iniciativas legislativas complementarias a la LPGE 2023"/>
    <hyperlink ref="B28" location="'3.3 PGE23 económica'!A1" display="3.3 Presupuesto de gastos del Estado para 2023. Distribución económica. "/>
    <hyperlink ref="B29" location="'3.4 SegSoc ingr'!B2" display="3.4 Presupuestos de la Seguridad Social 2022-2023"/>
    <hyperlink ref="B32" location="'6.1 PRTR orgánica'!A1" display="6.1 Clasificacion orgánica del PRTR (MRR)"/>
    <hyperlink ref="B33" location="'6.2 PRTR económica'!B2" display="6.2 Clasificacion económica del PRTR (MRR)"/>
    <hyperlink ref="B34" location="'6.3 PRTR transf CCAA'!B2" display="6.3 Transferencias a CCAA del PRTR (MRR)"/>
    <hyperlink ref="B35" location="'6.4 PRTR  transf EELL'!B2" display="6.4 Transferencias a EELL del PRTR (MRR)"/>
    <hyperlink ref="B14" location="'1.6 Ind complementarios'!B2" display="1.6 Indicadores complementarios"/>
    <hyperlink ref="B24" location="'2.8 Expenditure Benchmark'!B2" display="2.8. Cómputo del expenditure benchmark"/>
    <hyperlink ref="B30" location="'3.5 SegSoc gtos'!B2" display="3.5 Presupuesto de gastos y dotaciones: clasificación económica"/>
  </hyperlinks>
  <pageMargins left="0.7" right="0.7" top="0.75" bottom="0.75" header="0.3" footer="0.3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32"/>
  <sheetViews>
    <sheetView showGridLines="0" zoomScaleNormal="100" workbookViewId="0">
      <selection activeCell="D35" sqref="D35"/>
    </sheetView>
  </sheetViews>
  <sheetFormatPr baseColWidth="10" defaultColWidth="11.42578125" defaultRowHeight="16.5"/>
  <cols>
    <col min="1" max="1" width="3.85546875" style="222" customWidth="1"/>
    <col min="2" max="2" width="39.7109375" style="45" customWidth="1"/>
    <col min="3" max="3" width="12.5703125" style="45" customWidth="1"/>
    <col min="4" max="4" width="1.7109375" style="223" customWidth="1"/>
    <col min="5" max="5" width="15.28515625" style="45" customWidth="1"/>
    <col min="6" max="6" width="1.7109375" style="223" customWidth="1"/>
    <col min="7" max="8" width="15.28515625" style="45" customWidth="1"/>
    <col min="9" max="16384" width="11.42578125" style="222"/>
  </cols>
  <sheetData>
    <row r="1" spans="1:8">
      <c r="A1" s="287" t="s">
        <v>360</v>
      </c>
    </row>
    <row r="2" spans="1:8" s="263" customFormat="1" ht="12.75" customHeight="1">
      <c r="B2" s="310" t="s">
        <v>376</v>
      </c>
      <c r="C2" s="310"/>
      <c r="D2" s="310"/>
      <c r="E2" s="310"/>
      <c r="F2" s="310"/>
      <c r="G2" s="310"/>
      <c r="H2" s="310"/>
    </row>
    <row r="3" spans="1:8">
      <c r="B3" s="311" t="s">
        <v>253</v>
      </c>
      <c r="C3" s="311"/>
      <c r="D3" s="311"/>
      <c r="E3" s="311"/>
      <c r="F3" s="311"/>
      <c r="G3" s="311"/>
      <c r="H3" s="311"/>
    </row>
    <row r="4" spans="1:8" ht="17.25" thickBot="1">
      <c r="B4" s="178"/>
      <c r="C4" s="178"/>
      <c r="D4" s="178"/>
      <c r="E4" s="178"/>
      <c r="F4" s="178"/>
      <c r="G4" s="178"/>
      <c r="H4" s="178"/>
    </row>
    <row r="5" spans="1:8" ht="24" customHeight="1" thickBot="1">
      <c r="B5" s="13"/>
      <c r="C5" s="179" t="s">
        <v>219</v>
      </c>
      <c r="D5" s="262"/>
      <c r="E5" s="261">
        <v>2021</v>
      </c>
      <c r="F5" s="262"/>
      <c r="G5" s="261">
        <v>2022</v>
      </c>
      <c r="H5" s="179">
        <v>2023</v>
      </c>
    </row>
    <row r="6" spans="1:8" s="260" customFormat="1" ht="20.100000000000001" customHeight="1" thickBot="1">
      <c r="B6" s="251" t="s">
        <v>336</v>
      </c>
      <c r="C6" s="250" t="s">
        <v>335</v>
      </c>
      <c r="D6" s="249"/>
      <c r="E6" s="248">
        <v>43.743754360554234</v>
      </c>
      <c r="F6" s="249"/>
      <c r="G6" s="248">
        <v>42.093449401725564</v>
      </c>
      <c r="H6" s="247">
        <v>42.299366221233029</v>
      </c>
    </row>
    <row r="7" spans="1:8" s="241" customFormat="1" ht="12" customHeight="1">
      <c r="B7" s="246" t="s">
        <v>322</v>
      </c>
      <c r="C7" s="245"/>
      <c r="D7" s="244"/>
      <c r="E7" s="243"/>
      <c r="F7" s="244"/>
      <c r="G7" s="243"/>
      <c r="H7" s="242"/>
    </row>
    <row r="8" spans="1:8" ht="20.100000000000001" customHeight="1" thickBot="1">
      <c r="B8" s="56" t="s">
        <v>334</v>
      </c>
      <c r="C8" s="30" t="s">
        <v>333</v>
      </c>
      <c r="D8" s="239"/>
      <c r="E8" s="6">
        <v>12.153289328677657</v>
      </c>
      <c r="F8" s="239"/>
      <c r="G8" s="6">
        <v>12.226151616891858</v>
      </c>
      <c r="H8" s="258">
        <v>12.229521649878142</v>
      </c>
    </row>
    <row r="9" spans="1:8" ht="20.100000000000001" customHeight="1" thickBot="1">
      <c r="B9" s="32" t="s">
        <v>332</v>
      </c>
      <c r="C9" s="13" t="s">
        <v>331</v>
      </c>
      <c r="D9" s="239"/>
      <c r="E9" s="4">
        <v>11.884985772785502</v>
      </c>
      <c r="F9" s="239"/>
      <c r="G9" s="4">
        <v>11.766648798080197</v>
      </c>
      <c r="H9" s="259">
        <v>12.151301116784301</v>
      </c>
    </row>
    <row r="10" spans="1:8" ht="20.100000000000001" customHeight="1" thickBot="1">
      <c r="B10" s="56" t="s">
        <v>330</v>
      </c>
      <c r="C10" s="30" t="s">
        <v>329</v>
      </c>
      <c r="D10" s="239"/>
      <c r="E10" s="6">
        <v>0.51083737556366116</v>
      </c>
      <c r="F10" s="239"/>
      <c r="G10" s="6">
        <v>0.45298750770206381</v>
      </c>
      <c r="H10" s="258">
        <v>0.42732460158192032</v>
      </c>
    </row>
    <row r="11" spans="1:8" ht="20.100000000000001" customHeight="1" thickBot="1">
      <c r="B11" s="32" t="s">
        <v>328</v>
      </c>
      <c r="C11" s="13" t="s">
        <v>327</v>
      </c>
      <c r="D11" s="239"/>
      <c r="E11" s="4">
        <v>14.223982924028167</v>
      </c>
      <c r="F11" s="239"/>
      <c r="G11" s="4">
        <v>13.624716180829882</v>
      </c>
      <c r="H11" s="259">
        <v>13.72257103709193</v>
      </c>
    </row>
    <row r="12" spans="1:8" ht="20.100000000000001" customHeight="1" thickBot="1">
      <c r="B12" s="56" t="s">
        <v>326</v>
      </c>
      <c r="C12" s="30"/>
      <c r="D12" s="239"/>
      <c r="E12" s="6">
        <v>4.9706589594992554</v>
      </c>
      <c r="F12" s="239"/>
      <c r="G12" s="6">
        <v>4.0229452982215568</v>
      </c>
      <c r="H12" s="258">
        <v>3.7686478158967383</v>
      </c>
    </row>
    <row r="13" spans="1:8" s="252" customFormat="1" ht="20.100000000000001" customHeight="1" thickBot="1">
      <c r="B13" s="257" t="s">
        <v>325</v>
      </c>
      <c r="C13" s="256"/>
      <c r="D13" s="255"/>
      <c r="E13" s="254">
        <v>39.022258091780039</v>
      </c>
      <c r="F13" s="255"/>
      <c r="G13" s="254">
        <v>38.347733468938451</v>
      </c>
      <c r="H13" s="253">
        <v>38.850133221206086</v>
      </c>
    </row>
    <row r="14" spans="1:8" ht="20.100000000000001" customHeight="1" thickBot="1">
      <c r="B14" s="251" t="s">
        <v>324</v>
      </c>
      <c r="C14" s="250" t="s">
        <v>323</v>
      </c>
      <c r="D14" s="249"/>
      <c r="E14" s="248">
        <v>50.616733590644017</v>
      </c>
      <c r="F14" s="249"/>
      <c r="G14" s="248">
        <v>47.125557113570274</v>
      </c>
      <c r="H14" s="247">
        <v>46.244375993448088</v>
      </c>
    </row>
    <row r="15" spans="1:8" s="241" customFormat="1" ht="12" customHeight="1">
      <c r="B15" s="246" t="s">
        <v>322</v>
      </c>
      <c r="C15" s="245"/>
      <c r="D15" s="244"/>
      <c r="E15" s="243"/>
      <c r="F15" s="244"/>
      <c r="G15" s="243"/>
      <c r="H15" s="242"/>
    </row>
    <row r="16" spans="1:8" ht="20.100000000000001" customHeight="1" thickBot="1">
      <c r="B16" s="56" t="s">
        <v>321</v>
      </c>
      <c r="C16" s="30" t="s">
        <v>239</v>
      </c>
      <c r="D16" s="239"/>
      <c r="E16" s="6">
        <v>12.226952658260155</v>
      </c>
      <c r="F16" s="239"/>
      <c r="G16" s="6">
        <v>11.581299349250257</v>
      </c>
      <c r="H16" s="6">
        <v>11.410668379754146</v>
      </c>
    </row>
    <row r="17" spans="2:8" ht="20.100000000000001" customHeight="1" thickBot="1">
      <c r="B17" s="32" t="s">
        <v>320</v>
      </c>
      <c r="C17" s="13" t="s">
        <v>319</v>
      </c>
      <c r="D17" s="239"/>
      <c r="E17" s="4">
        <v>5.8996123767651438</v>
      </c>
      <c r="F17" s="239"/>
      <c r="G17" s="4">
        <v>5.6709113830667439</v>
      </c>
      <c r="H17" s="4">
        <v>5.5757658380857169</v>
      </c>
    </row>
    <row r="18" spans="2:8" ht="20.100000000000001" customHeight="1" thickBot="1">
      <c r="B18" s="56" t="s">
        <v>318</v>
      </c>
      <c r="C18" s="30" t="s">
        <v>317</v>
      </c>
      <c r="D18" s="239"/>
      <c r="E18" s="6">
        <v>21.8391471294503</v>
      </c>
      <c r="F18" s="239"/>
      <c r="G18" s="6">
        <v>20.590330860182846</v>
      </c>
      <c r="H18" s="6">
        <v>20.755872471502371</v>
      </c>
    </row>
    <row r="19" spans="2:8" ht="20.100000000000001" customHeight="1" thickBot="1">
      <c r="B19" s="32" t="s">
        <v>316</v>
      </c>
      <c r="C19" s="13" t="s">
        <v>17</v>
      </c>
      <c r="D19" s="239"/>
      <c r="E19" s="4">
        <v>2.1581118323691086</v>
      </c>
      <c r="F19" s="239"/>
      <c r="G19" s="4">
        <v>2.2314331268667988</v>
      </c>
      <c r="H19" s="4">
        <v>2.3550316261662894</v>
      </c>
    </row>
    <row r="20" spans="2:8" ht="20.100000000000001" customHeight="1" thickBot="1">
      <c r="B20" s="56" t="s">
        <v>315</v>
      </c>
      <c r="C20" s="30" t="s">
        <v>314</v>
      </c>
      <c r="D20" s="239"/>
      <c r="E20" s="6">
        <v>1.5243917596503933</v>
      </c>
      <c r="F20" s="239"/>
      <c r="G20" s="6">
        <v>1.7615683949431569</v>
      </c>
      <c r="H20" s="6">
        <v>1.1520954451992376</v>
      </c>
    </row>
    <row r="21" spans="2:8" ht="20.100000000000001" customHeight="1" thickBot="1">
      <c r="B21" s="32" t="s">
        <v>313</v>
      </c>
      <c r="C21" s="13" t="s">
        <v>312</v>
      </c>
      <c r="D21" s="239"/>
      <c r="E21" s="4">
        <v>2.7228916461309769</v>
      </c>
      <c r="F21" s="239"/>
      <c r="G21" s="4">
        <v>2.4693555664397158</v>
      </c>
      <c r="H21" s="4">
        <v>2.6084296398607116</v>
      </c>
    </row>
    <row r="22" spans="2:8" ht="20.100000000000001" customHeight="1" thickBot="1">
      <c r="B22" s="56" t="s">
        <v>311</v>
      </c>
      <c r="C22" s="30" t="s">
        <v>310</v>
      </c>
      <c r="D22" s="239"/>
      <c r="E22" s="6">
        <v>2.1267075557529487</v>
      </c>
      <c r="F22" s="239"/>
      <c r="G22" s="6">
        <v>0.90939522206503354</v>
      </c>
      <c r="H22" s="6">
        <v>0.64369458586128847</v>
      </c>
    </row>
    <row r="23" spans="2:8" ht="20.100000000000001" customHeight="1" thickBot="1">
      <c r="B23" s="32" t="s">
        <v>309</v>
      </c>
      <c r="C23" s="13"/>
      <c r="D23" s="240"/>
      <c r="E23" s="4">
        <v>2.1189186322649953</v>
      </c>
      <c r="F23" s="239"/>
      <c r="G23" s="4">
        <v>1.9112632107557155</v>
      </c>
      <c r="H23" s="4">
        <v>1.7428180070183279</v>
      </c>
    </row>
    <row r="24" spans="2:8" ht="9.9499999999999993" customHeight="1">
      <c r="B24" s="232"/>
      <c r="C24" s="60"/>
      <c r="D24" s="231"/>
      <c r="E24" s="99"/>
      <c r="F24" s="231"/>
      <c r="G24" s="230"/>
      <c r="H24" s="238"/>
    </row>
    <row r="25" spans="2:8" ht="20.100000000000001" customHeight="1" thickBot="1">
      <c r="B25" s="59" t="s">
        <v>249</v>
      </c>
      <c r="C25" s="60"/>
      <c r="D25" s="237"/>
      <c r="E25" s="236">
        <v>1206842</v>
      </c>
      <c r="F25" s="235"/>
      <c r="G25" s="234">
        <v>1310467.235066084</v>
      </c>
      <c r="H25" s="233">
        <v>1383780.52</v>
      </c>
    </row>
    <row r="26" spans="2:8" ht="14.25" customHeight="1">
      <c r="B26" s="232"/>
      <c r="C26" s="60"/>
      <c r="D26" s="231"/>
      <c r="E26" s="229"/>
      <c r="F26" s="231"/>
      <c r="G26" s="230"/>
      <c r="H26" s="229"/>
    </row>
    <row r="27" spans="2:8">
      <c r="B27" s="308" t="s">
        <v>6</v>
      </c>
      <c r="C27" s="309"/>
      <c r="D27" s="309"/>
      <c r="E27" s="309"/>
      <c r="F27" s="228"/>
      <c r="G27" s="308"/>
      <c r="H27" s="309"/>
    </row>
    <row r="28" spans="2:8" ht="7.5" customHeight="1">
      <c r="B28" s="226"/>
      <c r="C28" s="226"/>
      <c r="D28" s="227"/>
      <c r="E28" s="226"/>
      <c r="F28" s="227"/>
      <c r="G28" s="226"/>
      <c r="H28" s="226"/>
    </row>
    <row r="29" spans="2:8">
      <c r="B29" s="312" t="s">
        <v>308</v>
      </c>
      <c r="C29" s="312"/>
      <c r="D29" s="312"/>
      <c r="E29" s="312"/>
      <c r="F29" s="312"/>
      <c r="G29" s="312"/>
      <c r="H29" s="312"/>
    </row>
    <row r="30" spans="2:8">
      <c r="B30" s="312"/>
      <c r="C30" s="312"/>
      <c r="D30" s="312"/>
      <c r="E30" s="312"/>
      <c r="F30" s="312"/>
      <c r="G30" s="312"/>
      <c r="H30" s="312"/>
    </row>
    <row r="31" spans="2:8" ht="9.9499999999999993" customHeight="1">
      <c r="D31" s="225"/>
      <c r="E31" s="92"/>
      <c r="F31" s="225"/>
      <c r="G31" s="92"/>
      <c r="H31" s="92"/>
    </row>
    <row r="32" spans="2:8">
      <c r="B32" s="224" t="s">
        <v>307</v>
      </c>
    </row>
  </sheetData>
  <mergeCells count="5">
    <mergeCell ref="B2:H2"/>
    <mergeCell ref="B3:H3"/>
    <mergeCell ref="B27:E27"/>
    <mergeCell ref="G27:H27"/>
    <mergeCell ref="B29:H30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32"/>
  <sheetViews>
    <sheetView showGridLines="0" zoomScaleNormal="100" workbookViewId="0">
      <selection activeCell="D35" sqref="D35"/>
    </sheetView>
  </sheetViews>
  <sheetFormatPr baseColWidth="10" defaultColWidth="11.42578125" defaultRowHeight="16.5"/>
  <cols>
    <col min="1" max="1" width="3.7109375" style="222" customWidth="1"/>
    <col min="2" max="2" width="39.7109375" style="45" customWidth="1"/>
    <col min="3" max="3" width="12.5703125" style="45" customWidth="1"/>
    <col min="4" max="4" width="1.7109375" style="223" customWidth="1"/>
    <col min="5" max="5" width="15.28515625" style="45" customWidth="1"/>
    <col min="6" max="6" width="1.7109375" style="223" customWidth="1"/>
    <col min="7" max="8" width="15.28515625" style="45" customWidth="1"/>
    <col min="9" max="16384" width="11.42578125" style="222"/>
  </cols>
  <sheetData>
    <row r="1" spans="1:8">
      <c r="A1" s="287" t="s">
        <v>360</v>
      </c>
    </row>
    <row r="2" spans="1:8" s="263" customFormat="1" ht="12.75" customHeight="1">
      <c r="B2" s="310" t="s">
        <v>337</v>
      </c>
      <c r="C2" s="310"/>
      <c r="D2" s="310"/>
      <c r="E2" s="310"/>
      <c r="F2" s="310"/>
      <c r="G2" s="310"/>
      <c r="H2" s="310"/>
    </row>
    <row r="3" spans="1:8">
      <c r="B3" s="311" t="s">
        <v>253</v>
      </c>
      <c r="C3" s="311"/>
      <c r="D3" s="311"/>
      <c r="E3" s="311"/>
      <c r="F3" s="311"/>
      <c r="G3" s="311"/>
      <c r="H3" s="311"/>
    </row>
    <row r="4" spans="1:8" ht="17.25" thickBot="1">
      <c r="B4" s="178"/>
      <c r="C4" s="178"/>
      <c r="D4" s="178"/>
      <c r="E4" s="178"/>
      <c r="F4" s="178"/>
      <c r="G4" s="178"/>
      <c r="H4" s="178"/>
    </row>
    <row r="5" spans="1:8" ht="24" customHeight="1" thickBot="1">
      <c r="B5" s="13"/>
      <c r="C5" s="179" t="s">
        <v>219</v>
      </c>
      <c r="D5" s="262"/>
      <c r="E5" s="261">
        <v>2021</v>
      </c>
      <c r="F5" s="262"/>
      <c r="G5" s="261">
        <v>2022</v>
      </c>
      <c r="H5" s="179">
        <v>2023</v>
      </c>
    </row>
    <row r="6" spans="1:8" s="260" customFormat="1" ht="20.100000000000001" customHeight="1" thickBot="1">
      <c r="B6" s="251" t="s">
        <v>336</v>
      </c>
      <c r="C6" s="250" t="s">
        <v>335</v>
      </c>
      <c r="D6" s="249"/>
      <c r="E6" s="248">
        <v>43.743754360554234</v>
      </c>
      <c r="F6" s="249"/>
      <c r="G6" s="248">
        <v>42.920166669408147</v>
      </c>
      <c r="H6" s="247">
        <v>42.994478648701659</v>
      </c>
    </row>
    <row r="7" spans="1:8" s="241" customFormat="1" ht="12" customHeight="1">
      <c r="B7" s="246" t="s">
        <v>322</v>
      </c>
      <c r="C7" s="245"/>
      <c r="D7" s="244"/>
      <c r="E7" s="243"/>
      <c r="F7" s="244"/>
      <c r="G7" s="243"/>
      <c r="H7" s="242"/>
    </row>
    <row r="8" spans="1:8" ht="20.100000000000001" customHeight="1" thickBot="1">
      <c r="B8" s="56" t="s">
        <v>334</v>
      </c>
      <c r="C8" s="30" t="s">
        <v>333</v>
      </c>
      <c r="D8" s="239"/>
      <c r="E8" s="6">
        <v>12.153289328677657</v>
      </c>
      <c r="F8" s="239"/>
      <c r="G8" s="6">
        <v>12.554247492628356</v>
      </c>
      <c r="H8" s="258">
        <v>12.29143928669134</v>
      </c>
    </row>
    <row r="9" spans="1:8" ht="20.100000000000001" customHeight="1" thickBot="1">
      <c r="B9" s="32" t="s">
        <v>332</v>
      </c>
      <c r="C9" s="13" t="s">
        <v>331</v>
      </c>
      <c r="D9" s="239"/>
      <c r="E9" s="4">
        <v>11.884985772785502</v>
      </c>
      <c r="F9" s="239"/>
      <c r="G9" s="4">
        <v>12.234590511674631</v>
      </c>
      <c r="H9" s="259">
        <v>12.75015539324032</v>
      </c>
    </row>
    <row r="10" spans="1:8" ht="20.100000000000001" customHeight="1" thickBot="1">
      <c r="B10" s="56" t="s">
        <v>330</v>
      </c>
      <c r="C10" s="30" t="s">
        <v>329</v>
      </c>
      <c r="D10" s="239"/>
      <c r="E10" s="6">
        <v>0.51083737556366116</v>
      </c>
      <c r="F10" s="239"/>
      <c r="G10" s="6">
        <v>0.48366718605371112</v>
      </c>
      <c r="H10" s="258">
        <v>0.46166511578133218</v>
      </c>
    </row>
    <row r="11" spans="1:8" ht="20.100000000000001" customHeight="1" thickBot="1">
      <c r="B11" s="32" t="s">
        <v>328</v>
      </c>
      <c r="C11" s="13" t="s">
        <v>327</v>
      </c>
      <c r="D11" s="239"/>
      <c r="E11" s="4">
        <v>14.223982924028167</v>
      </c>
      <c r="F11" s="239"/>
      <c r="G11" s="4">
        <v>13.624716180829882</v>
      </c>
      <c r="H11" s="259">
        <v>13.72257103709193</v>
      </c>
    </row>
    <row r="12" spans="1:8" ht="20.100000000000001" customHeight="1" thickBot="1">
      <c r="B12" s="56" t="s">
        <v>326</v>
      </c>
      <c r="C12" s="30"/>
      <c r="D12" s="239"/>
      <c r="E12" s="6">
        <v>4.9706589594992554</v>
      </c>
      <c r="F12" s="239"/>
      <c r="G12" s="6">
        <v>4.0229452982215568</v>
      </c>
      <c r="H12" s="258">
        <v>3.7686478158967383</v>
      </c>
    </row>
    <row r="13" spans="1:8" s="252" customFormat="1" ht="20.100000000000001" customHeight="1" thickBot="1">
      <c r="B13" s="257" t="s">
        <v>325</v>
      </c>
      <c r="C13" s="256"/>
      <c r="D13" s="255"/>
      <c r="E13" s="254">
        <v>39.022258091780039</v>
      </c>
      <c r="F13" s="255"/>
      <c r="G13" s="254">
        <v>39.174450736621026</v>
      </c>
      <c r="H13" s="253">
        <v>39.545245648674715</v>
      </c>
    </row>
    <row r="14" spans="1:8" ht="20.100000000000001" customHeight="1" thickBot="1">
      <c r="B14" s="251" t="s">
        <v>324</v>
      </c>
      <c r="C14" s="250" t="s">
        <v>323</v>
      </c>
      <c r="D14" s="249"/>
      <c r="E14" s="248">
        <v>50.616733590644017</v>
      </c>
      <c r="F14" s="249"/>
      <c r="G14" s="248">
        <v>47.873366615232918</v>
      </c>
      <c r="H14" s="247">
        <v>46.914697728333572</v>
      </c>
    </row>
    <row r="15" spans="1:8" s="241" customFormat="1" ht="12" customHeight="1">
      <c r="B15" s="246" t="s">
        <v>322</v>
      </c>
      <c r="C15" s="245"/>
      <c r="D15" s="244"/>
      <c r="E15" s="243"/>
      <c r="F15" s="244"/>
      <c r="G15" s="243"/>
      <c r="H15" s="242"/>
    </row>
    <row r="16" spans="1:8" ht="20.100000000000001" customHeight="1" thickBot="1">
      <c r="B16" s="56" t="s">
        <v>321</v>
      </c>
      <c r="C16" s="30" t="s">
        <v>239</v>
      </c>
      <c r="D16" s="239"/>
      <c r="E16" s="6">
        <v>12.226952658260155</v>
      </c>
      <c r="F16" s="239"/>
      <c r="G16" s="6">
        <v>11.750097922828358</v>
      </c>
      <c r="H16" s="6">
        <v>11.430110728000223</v>
      </c>
    </row>
    <row r="17" spans="2:8" ht="20.100000000000001" customHeight="1" thickBot="1">
      <c r="B17" s="32" t="s">
        <v>320</v>
      </c>
      <c r="C17" s="13" t="s">
        <v>319</v>
      </c>
      <c r="D17" s="239"/>
      <c r="E17" s="4">
        <v>5.8996123767651438</v>
      </c>
      <c r="F17" s="239"/>
      <c r="G17" s="4">
        <v>5.7186308897637952</v>
      </c>
      <c r="H17" s="4">
        <v>5.6225825550898225</v>
      </c>
    </row>
    <row r="18" spans="2:8" ht="20.100000000000001" customHeight="1" thickBot="1">
      <c r="B18" s="56" t="s">
        <v>318</v>
      </c>
      <c r="C18" s="30" t="s">
        <v>317</v>
      </c>
      <c r="D18" s="239"/>
      <c r="E18" s="6">
        <v>21.8391471294503</v>
      </c>
      <c r="F18" s="239"/>
      <c r="G18" s="6">
        <v>20.689303193507502</v>
      </c>
      <c r="H18" s="6">
        <v>21.071992823902349</v>
      </c>
    </row>
    <row r="19" spans="2:8" ht="20.100000000000001" customHeight="1" thickBot="1">
      <c r="B19" s="32" t="s">
        <v>316</v>
      </c>
      <c r="C19" s="13" t="s">
        <v>17</v>
      </c>
      <c r="D19" s="239"/>
      <c r="E19" s="4">
        <v>2.1581118323691086</v>
      </c>
      <c r="F19" s="239"/>
      <c r="G19" s="4">
        <v>2.2314331268667988</v>
      </c>
      <c r="H19" s="4">
        <v>2.3550316261662894</v>
      </c>
    </row>
    <row r="20" spans="2:8" ht="20.100000000000001" customHeight="1" thickBot="1">
      <c r="B20" s="56" t="s">
        <v>315</v>
      </c>
      <c r="C20" s="30" t="s">
        <v>314</v>
      </c>
      <c r="D20" s="239"/>
      <c r="E20" s="6">
        <v>1.5243917596503933</v>
      </c>
      <c r="F20" s="239"/>
      <c r="G20" s="6">
        <v>2.157411943045175</v>
      </c>
      <c r="H20" s="6">
        <v>1.4400377624345655</v>
      </c>
    </row>
    <row r="21" spans="2:8" ht="20.100000000000001" customHeight="1" thickBot="1">
      <c r="B21" s="32" t="s">
        <v>313</v>
      </c>
      <c r="C21" s="13" t="s">
        <v>312</v>
      </c>
      <c r="D21" s="239"/>
      <c r="E21" s="4">
        <v>2.7228916461309769</v>
      </c>
      <c r="F21" s="239"/>
      <c r="G21" s="4">
        <v>2.4693555664397158</v>
      </c>
      <c r="H21" s="4">
        <v>2.6084296398607116</v>
      </c>
    </row>
    <row r="22" spans="2:8" ht="20.100000000000001" customHeight="1" thickBot="1">
      <c r="B22" s="56" t="s">
        <v>311</v>
      </c>
      <c r="C22" s="30" t="s">
        <v>310</v>
      </c>
      <c r="D22" s="239"/>
      <c r="E22" s="6">
        <v>2.1267075557529487</v>
      </c>
      <c r="F22" s="239"/>
      <c r="G22" s="6">
        <v>0.94587076202585474</v>
      </c>
      <c r="H22" s="6">
        <v>0.64369458586128847</v>
      </c>
    </row>
    <row r="23" spans="2:8" ht="20.100000000000001" customHeight="1" thickBot="1">
      <c r="B23" s="32" t="s">
        <v>309</v>
      </c>
      <c r="C23" s="13"/>
      <c r="D23" s="240"/>
      <c r="E23" s="4">
        <v>2.1189186322649953</v>
      </c>
      <c r="F23" s="239"/>
      <c r="G23" s="4">
        <v>1.9112632107557155</v>
      </c>
      <c r="H23" s="4">
        <v>1.7428180070183279</v>
      </c>
    </row>
    <row r="24" spans="2:8" ht="9.9499999999999993" customHeight="1">
      <c r="B24" s="232"/>
      <c r="C24" s="60"/>
      <c r="D24" s="231"/>
      <c r="E24" s="99"/>
      <c r="F24" s="231"/>
      <c r="G24" s="230"/>
      <c r="H24" s="238"/>
    </row>
    <row r="25" spans="2:8" ht="20.100000000000001" customHeight="1" thickBot="1">
      <c r="B25" s="59" t="s">
        <v>249</v>
      </c>
      <c r="C25" s="60"/>
      <c r="D25" s="237"/>
      <c r="E25" s="236">
        <v>1206842</v>
      </c>
      <c r="F25" s="235"/>
      <c r="G25" s="234">
        <v>1310467.235066084</v>
      </c>
      <c r="H25" s="233">
        <v>1383780.52</v>
      </c>
    </row>
    <row r="26" spans="2:8" ht="14.25" customHeight="1">
      <c r="B26" s="232"/>
      <c r="C26" s="60"/>
      <c r="D26" s="231"/>
      <c r="E26" s="229"/>
      <c r="F26" s="231"/>
      <c r="G26" s="230"/>
      <c r="H26" s="229"/>
    </row>
    <row r="27" spans="2:8">
      <c r="B27" s="308" t="s">
        <v>6</v>
      </c>
      <c r="C27" s="309"/>
      <c r="D27" s="309"/>
      <c r="E27" s="309"/>
      <c r="F27" s="228"/>
      <c r="G27" s="308"/>
      <c r="H27" s="309"/>
    </row>
    <row r="28" spans="2:8" ht="7.5" customHeight="1">
      <c r="B28" s="226"/>
      <c r="C28" s="226"/>
      <c r="D28" s="227"/>
      <c r="E28" s="226"/>
      <c r="F28" s="227"/>
      <c r="G28" s="226"/>
      <c r="H28" s="226"/>
    </row>
    <row r="29" spans="2:8">
      <c r="B29" s="312" t="s">
        <v>308</v>
      </c>
      <c r="C29" s="312"/>
      <c r="D29" s="312"/>
      <c r="E29" s="312"/>
      <c r="F29" s="312"/>
      <c r="G29" s="312"/>
      <c r="H29" s="312"/>
    </row>
    <row r="30" spans="2:8">
      <c r="B30" s="312"/>
      <c r="C30" s="312"/>
      <c r="D30" s="312"/>
      <c r="E30" s="312"/>
      <c r="F30" s="312"/>
      <c r="G30" s="312"/>
      <c r="H30" s="312"/>
    </row>
    <row r="31" spans="2:8" ht="9.9499999999999993" customHeight="1">
      <c r="D31" s="225"/>
      <c r="E31" s="92"/>
      <c r="F31" s="225"/>
      <c r="G31" s="92"/>
      <c r="H31" s="92"/>
    </row>
    <row r="32" spans="2:8">
      <c r="B32" s="224" t="s">
        <v>307</v>
      </c>
    </row>
  </sheetData>
  <mergeCells count="5">
    <mergeCell ref="B2:H2"/>
    <mergeCell ref="B3:H3"/>
    <mergeCell ref="B27:E27"/>
    <mergeCell ref="G27:H27"/>
    <mergeCell ref="B29:H30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5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25"/>
  <sheetViews>
    <sheetView showGridLines="0" zoomScale="99" zoomScaleNormal="99" zoomScaleSheetLayoutView="100" workbookViewId="0">
      <selection activeCell="D35" sqref="D35"/>
    </sheetView>
  </sheetViews>
  <sheetFormatPr baseColWidth="10" defaultColWidth="9.140625" defaultRowHeight="14.25"/>
  <cols>
    <col min="1" max="1" width="3.7109375" style="182" customWidth="1"/>
    <col min="2" max="2" width="66" style="183" customWidth="1"/>
    <col min="3" max="9" width="11.7109375" style="183" customWidth="1"/>
    <col min="10" max="16384" width="9.140625" style="182"/>
  </cols>
  <sheetData>
    <row r="1" spans="1:9" ht="15">
      <c r="A1" s="287" t="s">
        <v>360</v>
      </c>
      <c r="B1" s="184"/>
      <c r="C1" s="184"/>
      <c r="D1" s="184"/>
      <c r="E1" s="184"/>
      <c r="F1" s="184"/>
      <c r="G1" s="184"/>
      <c r="H1" s="184"/>
      <c r="I1" s="184"/>
    </row>
    <row r="2" spans="1:9">
      <c r="A2" s="185"/>
      <c r="B2" s="221" t="s">
        <v>306</v>
      </c>
      <c r="C2" s="220"/>
      <c r="D2" s="220"/>
      <c r="E2" s="220"/>
      <c r="F2" s="220"/>
      <c r="G2" s="220"/>
      <c r="H2" s="220"/>
      <c r="I2" s="220"/>
    </row>
    <row r="3" spans="1:9" ht="15" thickBot="1">
      <c r="A3" s="185"/>
      <c r="B3" s="184"/>
      <c r="C3" s="184"/>
      <c r="D3" s="184"/>
      <c r="E3" s="184"/>
      <c r="F3" s="184"/>
      <c r="G3" s="184"/>
      <c r="H3" s="184"/>
      <c r="I3" s="184"/>
    </row>
    <row r="4" spans="1:9" ht="21.95" customHeight="1" thickBot="1">
      <c r="A4" s="185"/>
      <c r="B4" s="210" t="s">
        <v>305</v>
      </c>
      <c r="C4" s="210"/>
      <c r="D4" s="210"/>
      <c r="E4" s="210"/>
      <c r="F4" s="210"/>
      <c r="G4" s="210"/>
      <c r="H4" s="210"/>
      <c r="I4" s="210"/>
    </row>
    <row r="5" spans="1:9" ht="14.45" customHeight="1">
      <c r="A5" s="185"/>
      <c r="B5" s="219"/>
      <c r="C5" s="218">
        <v>2020</v>
      </c>
      <c r="D5" s="208">
        <v>2021</v>
      </c>
      <c r="E5" s="208">
        <v>2022</v>
      </c>
      <c r="F5" s="208">
        <v>2023</v>
      </c>
      <c r="G5" s="208">
        <v>2024</v>
      </c>
      <c r="H5" s="208">
        <v>2025</v>
      </c>
      <c r="I5" s="207">
        <v>2026</v>
      </c>
    </row>
    <row r="6" spans="1:9" ht="17.100000000000001" customHeight="1">
      <c r="A6" s="185"/>
      <c r="B6" s="217" t="s">
        <v>304</v>
      </c>
      <c r="C6" s="216">
        <f t="shared" ref="C6:I6" si="0">C20</f>
        <v>487.59999999999997</v>
      </c>
      <c r="D6" s="216">
        <f t="shared" si="0"/>
        <v>21484.376999999997</v>
      </c>
      <c r="E6" s="216">
        <f t="shared" si="0"/>
        <v>25622.000390000001</v>
      </c>
      <c r="F6" s="216">
        <f t="shared" si="0"/>
        <v>19247.800999999999</v>
      </c>
      <c r="G6" s="216">
        <f t="shared" si="0"/>
        <v>1675.367</v>
      </c>
      <c r="H6" s="216">
        <f t="shared" si="0"/>
        <v>729.56700000000001</v>
      </c>
      <c r="I6" s="215">
        <f t="shared" si="0"/>
        <v>265.78761000000679</v>
      </c>
    </row>
    <row r="7" spans="1:9" ht="17.100000000000001" customHeight="1" thickBot="1">
      <c r="A7" s="185"/>
      <c r="B7" s="214" t="s">
        <v>303</v>
      </c>
      <c r="C7" s="213"/>
      <c r="D7" s="212">
        <f>9036.6+10000</f>
        <v>19036.599999999999</v>
      </c>
      <c r="E7" s="212">
        <v>18000</v>
      </c>
      <c r="F7" s="212">
        <v>17000</v>
      </c>
      <c r="G7" s="212">
        <v>8000</v>
      </c>
      <c r="H7" s="212">
        <v>3475.9</v>
      </c>
      <c r="I7" s="211">
        <v>4000</v>
      </c>
    </row>
    <row r="8" spans="1:9">
      <c r="A8" s="185"/>
      <c r="B8" s="313"/>
      <c r="C8" s="313"/>
      <c r="D8" s="313"/>
      <c r="E8" s="313"/>
      <c r="F8" s="313"/>
      <c r="G8" s="313"/>
      <c r="H8" s="313"/>
      <c r="I8" s="313"/>
    </row>
    <row r="9" spans="1:9" ht="14.45" customHeight="1" thickBot="1">
      <c r="A9" s="185"/>
      <c r="B9" s="184"/>
      <c r="C9" s="184"/>
      <c r="D9" s="184"/>
      <c r="E9" s="184"/>
      <c r="F9" s="184"/>
      <c r="G9" s="184"/>
      <c r="H9" s="184"/>
      <c r="I9" s="184"/>
    </row>
    <row r="10" spans="1:9" ht="21.95" customHeight="1" thickBot="1">
      <c r="A10" s="185"/>
      <c r="B10" s="210" t="s">
        <v>302</v>
      </c>
      <c r="C10" s="210"/>
      <c r="D10" s="210"/>
      <c r="E10" s="210"/>
      <c r="F10" s="210"/>
      <c r="G10" s="210"/>
      <c r="H10" s="210"/>
      <c r="I10" s="210"/>
    </row>
    <row r="11" spans="1:9" ht="14.45" customHeight="1">
      <c r="A11" s="185"/>
      <c r="B11" s="209"/>
      <c r="C11" s="208">
        <v>2020</v>
      </c>
      <c r="D11" s="208">
        <v>2021</v>
      </c>
      <c r="E11" s="208">
        <v>2022</v>
      </c>
      <c r="F11" s="208">
        <v>2023</v>
      </c>
      <c r="G11" s="208">
        <v>2024</v>
      </c>
      <c r="H11" s="208">
        <v>2025</v>
      </c>
      <c r="I11" s="207">
        <v>2026</v>
      </c>
    </row>
    <row r="12" spans="1:9" ht="14.45" customHeight="1">
      <c r="A12" s="185"/>
      <c r="B12" s="206" t="s">
        <v>301</v>
      </c>
      <c r="C12" s="205">
        <v>0.13418048459181828</v>
      </c>
      <c r="D12" s="205">
        <v>3.8576032913916718</v>
      </c>
      <c r="E12" s="205">
        <v>9.50108</v>
      </c>
      <c r="F12" s="205">
        <v>5.2967171154776151</v>
      </c>
      <c r="G12" s="205">
        <v>0.46103682512128963</v>
      </c>
      <c r="H12" s="205">
        <v>0.20076631173543702</v>
      </c>
      <c r="I12" s="204">
        <v>7.3140915316452268E-2</v>
      </c>
    </row>
    <row r="13" spans="1:9" ht="14.45" customHeight="1">
      <c r="A13" s="185"/>
      <c r="B13" s="198" t="s">
        <v>300</v>
      </c>
      <c r="C13" s="197">
        <v>5.7412623062575259</v>
      </c>
      <c r="D13" s="197">
        <v>239.20823374026699</v>
      </c>
      <c r="E13" s="197">
        <v>318.09742</v>
      </c>
      <c r="F13" s="197">
        <v>226.63386866211223</v>
      </c>
      <c r="G13" s="197">
        <v>19.726664081722216</v>
      </c>
      <c r="H13" s="197">
        <v>8.5903107403391807</v>
      </c>
      <c r="I13" s="196">
        <v>3.1295249933620082</v>
      </c>
    </row>
    <row r="14" spans="1:9" ht="14.45" customHeight="1">
      <c r="A14" s="185"/>
      <c r="B14" s="198" t="s">
        <v>299</v>
      </c>
      <c r="C14" s="197">
        <v>60.957721085628897</v>
      </c>
      <c r="D14" s="197">
        <v>2978.7719897610318</v>
      </c>
      <c r="E14" s="197">
        <v>2853.86517</v>
      </c>
      <c r="F14" s="197">
        <v>2406.2799115457119</v>
      </c>
      <c r="G14" s="197">
        <v>209.44740422901316</v>
      </c>
      <c r="H14" s="197">
        <v>91.207427603115292</v>
      </c>
      <c r="I14" s="196">
        <v>33.227659963897302</v>
      </c>
    </row>
    <row r="15" spans="1:9" ht="14.45" customHeight="1">
      <c r="A15" s="185"/>
      <c r="B15" s="198" t="s">
        <v>298</v>
      </c>
      <c r="C15" s="197">
        <v>0</v>
      </c>
      <c r="D15" s="197">
        <v>0</v>
      </c>
      <c r="E15" s="197">
        <v>0</v>
      </c>
      <c r="F15" s="197">
        <v>0</v>
      </c>
      <c r="G15" s="197">
        <v>0</v>
      </c>
      <c r="H15" s="197">
        <v>0</v>
      </c>
      <c r="I15" s="196">
        <v>0</v>
      </c>
    </row>
    <row r="16" spans="1:9" s="191" customFormat="1" ht="17.100000000000001" customHeight="1">
      <c r="A16" s="195"/>
      <c r="B16" s="203" t="s">
        <v>297</v>
      </c>
      <c r="C16" s="202">
        <v>66.833163876478238</v>
      </c>
      <c r="D16" s="202">
        <v>3221.8378267926905</v>
      </c>
      <c r="E16" s="202">
        <v>3181.4636700000001</v>
      </c>
      <c r="F16" s="202">
        <v>2638.2104973233018</v>
      </c>
      <c r="G16" s="202">
        <v>229.63510513585666</v>
      </c>
      <c r="H16" s="202">
        <v>99.998504655189905</v>
      </c>
      <c r="I16" s="201">
        <v>36.430325872575764</v>
      </c>
    </row>
    <row r="17" spans="1:9" ht="14.45" customHeight="1">
      <c r="A17" s="185"/>
      <c r="B17" s="198" t="s">
        <v>296</v>
      </c>
      <c r="C17" s="200">
        <v>34.632917984474837</v>
      </c>
      <c r="D17" s="200">
        <v>1680.5703288727336</v>
      </c>
      <c r="E17" s="200">
        <v>1635.4964600000001</v>
      </c>
      <c r="F17" s="200">
        <v>1367.1195927286562</v>
      </c>
      <c r="G17" s="200">
        <v>118.99681686812069</v>
      </c>
      <c r="H17" s="200">
        <v>51.819183911360447</v>
      </c>
      <c r="I17" s="199">
        <v>18.878179857300697</v>
      </c>
    </row>
    <row r="18" spans="1:9" ht="14.45" customHeight="1">
      <c r="A18" s="185"/>
      <c r="B18" s="198" t="s">
        <v>295</v>
      </c>
      <c r="C18" s="197">
        <v>386.1339181390469</v>
      </c>
      <c r="D18" s="197">
        <v>16581.968844334573</v>
      </c>
      <c r="E18" s="197">
        <v>20805.040260000002</v>
      </c>
      <c r="F18" s="197">
        <v>15242.470909948044</v>
      </c>
      <c r="G18" s="197">
        <v>1326.7350779960225</v>
      </c>
      <c r="H18" s="197">
        <v>577.74931143344963</v>
      </c>
      <c r="I18" s="196">
        <v>210.47910427013036</v>
      </c>
    </row>
    <row r="19" spans="1:9" s="191" customFormat="1" ht="17.100000000000001" customHeight="1" thickBot="1">
      <c r="A19" s="195"/>
      <c r="B19" s="194" t="s">
        <v>294</v>
      </c>
      <c r="C19" s="193">
        <v>420.76683612352173</v>
      </c>
      <c r="D19" s="193">
        <v>18262.539173207308</v>
      </c>
      <c r="E19" s="193">
        <v>22440.53672</v>
      </c>
      <c r="F19" s="193">
        <v>16609.5905026767</v>
      </c>
      <c r="G19" s="193">
        <v>1445.7318948641432</v>
      </c>
      <c r="H19" s="193">
        <v>629.56849534481012</v>
      </c>
      <c r="I19" s="192">
        <v>229.35728412743106</v>
      </c>
    </row>
    <row r="20" spans="1:9" s="186" customFormat="1" ht="22.5" customHeight="1" thickBot="1">
      <c r="A20" s="190"/>
      <c r="B20" s="189" t="s">
        <v>54</v>
      </c>
      <c r="C20" s="188">
        <v>487.59999999999997</v>
      </c>
      <c r="D20" s="188">
        <v>21484.376999999997</v>
      </c>
      <c r="E20" s="188">
        <v>25622.000390000001</v>
      </c>
      <c r="F20" s="188">
        <v>19247.800999999999</v>
      </c>
      <c r="G20" s="188">
        <v>1675.367</v>
      </c>
      <c r="H20" s="188">
        <v>729.56700000000001</v>
      </c>
      <c r="I20" s="187">
        <v>265.78761000000679</v>
      </c>
    </row>
    <row r="21" spans="1:9" ht="14.45" customHeight="1" thickTop="1">
      <c r="A21" s="185"/>
      <c r="B21" s="184"/>
      <c r="C21" s="184"/>
      <c r="D21" s="184"/>
      <c r="E21" s="184"/>
      <c r="F21" s="184"/>
      <c r="G21" s="184"/>
      <c r="H21" s="184"/>
      <c r="I21" s="184"/>
    </row>
    <row r="22" spans="1:9" ht="15" customHeight="1">
      <c r="B22" s="314" t="s">
        <v>293</v>
      </c>
      <c r="C22" s="314"/>
      <c r="D22" s="314"/>
      <c r="E22" s="314"/>
      <c r="F22" s="314"/>
      <c r="G22" s="314"/>
      <c r="H22" s="314"/>
      <c r="I22" s="314"/>
    </row>
    <row r="23" spans="1:9">
      <c r="B23" s="314"/>
      <c r="C23" s="314"/>
      <c r="D23" s="314"/>
      <c r="E23" s="314"/>
      <c r="F23" s="314"/>
      <c r="G23" s="314"/>
      <c r="H23" s="314"/>
      <c r="I23" s="314"/>
    </row>
    <row r="24" spans="1:9">
      <c r="B24" s="314"/>
      <c r="C24" s="314"/>
      <c r="D24" s="314"/>
      <c r="E24" s="314"/>
      <c r="F24" s="314"/>
      <c r="G24" s="314"/>
      <c r="H24" s="314"/>
      <c r="I24" s="314"/>
    </row>
    <row r="25" spans="1:9">
      <c r="B25" s="314"/>
      <c r="C25" s="314"/>
      <c r="D25" s="314"/>
      <c r="E25" s="314"/>
      <c r="F25" s="314"/>
      <c r="G25" s="314"/>
      <c r="H25" s="314"/>
      <c r="I25" s="314"/>
    </row>
  </sheetData>
  <mergeCells count="2">
    <mergeCell ref="B8:I8"/>
    <mergeCell ref="B22:I25"/>
  </mergeCells>
  <hyperlinks>
    <hyperlink ref="A1" location="Índice!A1" display="&lt;&lt;"/>
  </hyperlinks>
  <pageMargins left="0.7" right="0.7" top="0.75" bottom="0.75" header="0.3" footer="0.3"/>
  <pageSetup paperSize="9" scale="63" orientation="portrait" verticalDpi="9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H14"/>
  <sheetViews>
    <sheetView showGridLines="0" zoomScaleNormal="100" workbookViewId="0">
      <selection activeCell="D35" sqref="D35"/>
    </sheetView>
  </sheetViews>
  <sheetFormatPr baseColWidth="10" defaultColWidth="11.42578125" defaultRowHeight="16.5"/>
  <cols>
    <col min="1" max="1" width="3.7109375" style="22" customWidth="1"/>
    <col min="2" max="2" width="22.28515625" style="45" customWidth="1"/>
    <col min="3" max="4" width="15" style="45" customWidth="1"/>
    <col min="5" max="6" width="16" style="45" customWidth="1"/>
    <col min="7" max="16384" width="11.42578125" style="22"/>
  </cols>
  <sheetData>
    <row r="1" spans="1:8">
      <c r="A1" s="287" t="s">
        <v>360</v>
      </c>
    </row>
    <row r="2" spans="1:8" ht="28.15" customHeight="1">
      <c r="B2" s="291" t="s">
        <v>292</v>
      </c>
      <c r="C2" s="291"/>
      <c r="D2" s="291"/>
      <c r="E2" s="291"/>
      <c r="F2" s="291"/>
    </row>
    <row r="3" spans="1:8" ht="27" customHeight="1" thickBot="1">
      <c r="B3" s="311" t="s">
        <v>253</v>
      </c>
      <c r="C3" s="311"/>
      <c r="D3" s="311"/>
      <c r="E3" s="311"/>
      <c r="F3" s="311"/>
    </row>
    <row r="4" spans="1:8" ht="31.5" customHeight="1" thickBot="1">
      <c r="B4" s="13"/>
      <c r="C4" s="315">
        <v>2022</v>
      </c>
      <c r="D4" s="316"/>
      <c r="E4" s="317">
        <f>C4+1</f>
        <v>2023</v>
      </c>
      <c r="F4" s="316"/>
    </row>
    <row r="5" spans="1:8" ht="38.25" customHeight="1" thickBot="1">
      <c r="B5" s="13"/>
      <c r="C5" s="82" t="s">
        <v>172</v>
      </c>
      <c r="D5" s="82" t="s">
        <v>173</v>
      </c>
      <c r="E5" s="82" t="s">
        <v>172</v>
      </c>
      <c r="F5" s="82" t="s">
        <v>173</v>
      </c>
    </row>
    <row r="6" spans="1:8" ht="20.100000000000001" customHeight="1" thickBot="1">
      <c r="B6" s="5" t="s">
        <v>169</v>
      </c>
      <c r="C6" s="83">
        <v>0.42100000000000004</v>
      </c>
      <c r="D6" s="83">
        <v>0.436</v>
      </c>
      <c r="E6" s="83">
        <v>0.42299999999999999</v>
      </c>
      <c r="F6" s="83">
        <v>0.42599999999999999</v>
      </c>
      <c r="G6" s="84"/>
      <c r="H6" s="84"/>
    </row>
    <row r="7" spans="1:8" s="16" customFormat="1" ht="20.100000000000001" customHeight="1">
      <c r="B7" s="85" t="s">
        <v>170</v>
      </c>
      <c r="C7" s="86">
        <v>0.47100000000000003</v>
      </c>
      <c r="D7" s="86">
        <v>0.48399999999999999</v>
      </c>
      <c r="E7" s="86">
        <v>0.46200000000000002</v>
      </c>
      <c r="F7" s="86">
        <v>0.47</v>
      </c>
      <c r="G7" s="84"/>
      <c r="H7" s="84"/>
    </row>
    <row r="8" spans="1:8" ht="20.100000000000001" customHeight="1" thickBot="1">
      <c r="B8" s="5" t="s">
        <v>254</v>
      </c>
      <c r="C8" s="83">
        <v>-0.05</v>
      </c>
      <c r="D8" s="83">
        <v>-4.9000000000000002E-2</v>
      </c>
      <c r="E8" s="87">
        <v>-3.9E-2</v>
      </c>
      <c r="F8" s="87">
        <v>-4.4000000000000004E-2</v>
      </c>
    </row>
    <row r="9" spans="1:8" ht="17.25" customHeight="1" thickTop="1">
      <c r="B9" s="318" t="s">
        <v>171</v>
      </c>
      <c r="C9" s="319"/>
      <c r="D9" s="319"/>
      <c r="E9" s="319"/>
      <c r="F9" s="22"/>
    </row>
    <row r="10" spans="1:8">
      <c r="B10" s="57"/>
      <c r="C10" s="88"/>
      <c r="D10" s="88"/>
      <c r="E10" s="58"/>
      <c r="F10" s="88"/>
    </row>
    <row r="11" spans="1:8">
      <c r="B11" s="59" t="s">
        <v>249</v>
      </c>
      <c r="C11" s="61">
        <v>1310467.235066084</v>
      </c>
      <c r="E11" s="61">
        <v>1389167.1215283377</v>
      </c>
      <c r="F11" s="89"/>
    </row>
    <row r="12" spans="1:8">
      <c r="C12" s="90"/>
      <c r="D12" s="90"/>
      <c r="E12" s="90"/>
      <c r="F12" s="90"/>
    </row>
    <row r="13" spans="1:8">
      <c r="C13" s="91"/>
      <c r="D13" s="91"/>
      <c r="E13" s="91"/>
      <c r="F13" s="91"/>
    </row>
    <row r="14" spans="1:8">
      <c r="C14" s="92"/>
      <c r="F14" s="92"/>
    </row>
  </sheetData>
  <mergeCells count="5">
    <mergeCell ref="B2:F2"/>
    <mergeCell ref="B3:F3"/>
    <mergeCell ref="C4:D4"/>
    <mergeCell ref="E4:F4"/>
    <mergeCell ref="B9:E9"/>
  </mergeCells>
  <hyperlinks>
    <hyperlink ref="A1" location="Índice!A1" display="&lt;&lt;"/>
  </hyperlinks>
  <pageMargins left="0.7" right="0.7" top="0.75" bottom="0.75" header="0.3" footer="0.3"/>
  <pageSetup paperSize="9" scale="76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2"/>
  <sheetViews>
    <sheetView showGridLines="0" zoomScaleNormal="100" workbookViewId="0">
      <selection activeCell="D35" sqref="D35"/>
    </sheetView>
  </sheetViews>
  <sheetFormatPr baseColWidth="10" defaultColWidth="11.42578125" defaultRowHeight="16.5"/>
  <cols>
    <col min="1" max="1" width="3.85546875" style="45" customWidth="1"/>
    <col min="2" max="2" width="36.5703125" style="45" customWidth="1"/>
    <col min="3" max="3" width="7.42578125" style="45" customWidth="1"/>
    <col min="4" max="6" width="10.7109375" style="45" customWidth="1"/>
    <col min="7" max="7" width="6.85546875" style="93" customWidth="1"/>
    <col min="8" max="8" width="8.7109375" style="93" customWidth="1"/>
    <col min="9" max="16384" width="11.42578125" style="45"/>
  </cols>
  <sheetData>
    <row r="1" spans="1:11" ht="20.100000000000001" customHeight="1">
      <c r="A1" s="287" t="s">
        <v>360</v>
      </c>
      <c r="J1" s="46"/>
    </row>
    <row r="2" spans="1:11" s="46" customFormat="1" ht="33.75" customHeight="1">
      <c r="B2" s="304" t="s">
        <v>339</v>
      </c>
      <c r="C2" s="304"/>
      <c r="D2" s="304"/>
      <c r="E2" s="304"/>
      <c r="F2" s="304"/>
    </row>
    <row r="3" spans="1:11" s="46" customFormat="1" ht="18.600000000000001" customHeight="1" thickBot="1">
      <c r="B3" s="320" t="s">
        <v>253</v>
      </c>
      <c r="C3" s="320"/>
      <c r="D3" s="320"/>
      <c r="E3" s="320"/>
      <c r="F3" s="320"/>
    </row>
    <row r="4" spans="1:11" s="16" customFormat="1" ht="27" customHeight="1" thickBot="1">
      <c r="B4" s="13"/>
      <c r="C4" s="2" t="s">
        <v>11</v>
      </c>
      <c r="D4" s="2">
        <v>2021</v>
      </c>
      <c r="E4" s="2">
        <f>D4+1</f>
        <v>2022</v>
      </c>
      <c r="F4" s="2">
        <f>E4+1</f>
        <v>2023</v>
      </c>
      <c r="J4" s="94"/>
      <c r="K4" s="94"/>
    </row>
    <row r="5" spans="1:11" s="16" customFormat="1" ht="20.100000000000001" customHeight="1">
      <c r="B5" s="321" t="s">
        <v>12</v>
      </c>
      <c r="C5" s="322"/>
      <c r="D5" s="322"/>
      <c r="E5" s="322"/>
      <c r="F5" s="322"/>
      <c r="J5" s="94"/>
      <c r="K5" s="94"/>
    </row>
    <row r="6" spans="1:11" s="16" customFormat="1" ht="20.100000000000001" customHeight="1" thickBot="1">
      <c r="B6" s="3" t="s">
        <v>13</v>
      </c>
      <c r="C6" s="13" t="s">
        <v>14</v>
      </c>
      <c r="D6" s="4">
        <v>-6.8</v>
      </c>
      <c r="E6" s="4">
        <v>-5</v>
      </c>
      <c r="F6" s="4">
        <v>-3.9</v>
      </c>
      <c r="G6" s="95"/>
      <c r="H6" s="95"/>
      <c r="J6" s="94"/>
      <c r="K6" s="94"/>
    </row>
    <row r="7" spans="1:11" s="16" customFormat="1" ht="20.100000000000001" hidden="1" customHeight="1" thickBot="1">
      <c r="B7" s="5" t="s">
        <v>255</v>
      </c>
      <c r="C7" s="30" t="s">
        <v>256</v>
      </c>
      <c r="D7" s="6">
        <v>-1.3242466059942122</v>
      </c>
      <c r="E7" s="6">
        <v>-0.78432911234283398</v>
      </c>
      <c r="F7" s="6"/>
      <c r="G7" s="96"/>
    </row>
    <row r="8" spans="1:11" s="16" customFormat="1" ht="20.100000000000001" hidden="1" customHeight="1" thickBot="1">
      <c r="B8" s="3" t="s">
        <v>257</v>
      </c>
      <c r="C8" s="13" t="s">
        <v>258</v>
      </c>
      <c r="D8" s="4">
        <v>-0.27666106856386619</v>
      </c>
      <c r="E8" s="4">
        <v>-0.2756162128314481</v>
      </c>
      <c r="F8" s="4"/>
    </row>
    <row r="9" spans="1:11" s="16" customFormat="1" ht="20.100000000000001" hidden="1" customHeight="1" thickBot="1">
      <c r="B9" s="5" t="s">
        <v>259</v>
      </c>
      <c r="C9" s="30" t="s">
        <v>260</v>
      </c>
      <c r="D9" s="6">
        <v>0.50906967516862933</v>
      </c>
      <c r="E9" s="6">
        <v>0.3999718137981067</v>
      </c>
      <c r="F9" s="6"/>
    </row>
    <row r="10" spans="1:11" s="16" customFormat="1" ht="20.100000000000001" hidden="1" customHeight="1" thickBot="1">
      <c r="B10" s="3" t="s">
        <v>261</v>
      </c>
      <c r="C10" s="13" t="s">
        <v>262</v>
      </c>
      <c r="D10" s="4">
        <v>-1.4447763379091376</v>
      </c>
      <c r="E10" s="4">
        <v>-1.3699935460003621</v>
      </c>
      <c r="F10" s="4"/>
    </row>
    <row r="11" spans="1:11" s="16" customFormat="1" ht="20.100000000000001" customHeight="1">
      <c r="B11" s="321" t="s">
        <v>15</v>
      </c>
      <c r="C11" s="322"/>
      <c r="D11" s="322"/>
      <c r="E11" s="322"/>
      <c r="F11" s="322"/>
    </row>
    <row r="12" spans="1:11" s="16" customFormat="1" ht="20.100000000000001" customHeight="1" thickBot="1">
      <c r="B12" s="3" t="s">
        <v>16</v>
      </c>
      <c r="C12" s="13" t="s">
        <v>17</v>
      </c>
      <c r="D12" s="4">
        <v>2.2000000000000002</v>
      </c>
      <c r="E12" s="4">
        <v>2.2000000000000002</v>
      </c>
      <c r="F12" s="4">
        <v>2.4</v>
      </c>
      <c r="G12" s="95"/>
      <c r="H12" s="95"/>
    </row>
    <row r="13" spans="1:11" s="16" customFormat="1" ht="20.100000000000001" customHeight="1" thickBot="1">
      <c r="B13" s="5" t="s">
        <v>263</v>
      </c>
      <c r="C13" s="30"/>
      <c r="D13" s="30">
        <v>-4.5999999999999996</v>
      </c>
      <c r="E13" s="265">
        <v>-2.8</v>
      </c>
      <c r="F13" s="265">
        <v>-1.6</v>
      </c>
    </row>
    <row r="14" spans="1:11" s="16" customFormat="1" ht="20.100000000000001" customHeight="1" thickBot="1">
      <c r="B14" s="3" t="s">
        <v>18</v>
      </c>
      <c r="C14" s="13"/>
      <c r="D14" s="13">
        <v>-0.3</v>
      </c>
      <c r="E14" s="264">
        <v>-0.2</v>
      </c>
      <c r="F14" s="264">
        <v>0</v>
      </c>
    </row>
    <row r="15" spans="1:11" s="16" customFormat="1" ht="20.100000000000001" customHeight="1" thickBot="1">
      <c r="B15" s="5" t="s">
        <v>19</v>
      </c>
      <c r="C15" s="30"/>
      <c r="D15" s="30">
        <v>-0.1</v>
      </c>
      <c r="E15" s="265">
        <v>-0.1</v>
      </c>
      <c r="F15" s="265">
        <v>0</v>
      </c>
    </row>
    <row r="16" spans="1:11" s="16" customFormat="1" ht="20.100000000000001" customHeight="1" thickBot="1">
      <c r="B16" s="3" t="s">
        <v>20</v>
      </c>
      <c r="C16" s="13"/>
      <c r="D16" s="13">
        <v>5.5</v>
      </c>
      <c r="E16" s="264">
        <v>4.4000000000000004</v>
      </c>
      <c r="F16" s="264">
        <v>2.1</v>
      </c>
    </row>
    <row r="17" spans="2:6" s="16" customFormat="1" ht="20.100000000000001" customHeight="1" thickBot="1">
      <c r="B17" s="5" t="s">
        <v>21</v>
      </c>
      <c r="C17" s="30"/>
      <c r="D17" s="30">
        <v>0.3</v>
      </c>
      <c r="E17" s="265">
        <v>1</v>
      </c>
      <c r="F17" s="265">
        <v>1</v>
      </c>
    </row>
    <row r="18" spans="2:6" s="16" customFormat="1" ht="20.100000000000001" customHeight="1" thickBot="1">
      <c r="B18" s="3" t="s">
        <v>22</v>
      </c>
      <c r="C18" s="13"/>
      <c r="D18" s="266"/>
      <c r="E18" s="267"/>
      <c r="F18" s="267"/>
    </row>
    <row r="19" spans="2:6" s="16" customFormat="1" ht="20.100000000000001" customHeight="1" thickBot="1">
      <c r="B19" s="5" t="s">
        <v>23</v>
      </c>
      <c r="C19" s="30"/>
      <c r="D19" s="30">
        <v>-0.1</v>
      </c>
      <c r="E19" s="265">
        <v>0.4</v>
      </c>
      <c r="F19" s="265">
        <v>0.2</v>
      </c>
    </row>
    <row r="20" spans="2:6" s="16" customFormat="1" ht="20.100000000000001" customHeight="1" thickBot="1">
      <c r="B20" s="3" t="s">
        <v>24</v>
      </c>
      <c r="C20" s="13"/>
      <c r="D20" s="13">
        <v>0.3</v>
      </c>
      <c r="E20" s="264">
        <v>0.3</v>
      </c>
      <c r="F20" s="264">
        <v>0.5</v>
      </c>
    </row>
    <row r="21" spans="2:6" s="16" customFormat="1" ht="20.100000000000001" customHeight="1" thickBot="1">
      <c r="B21" s="5" t="s">
        <v>264</v>
      </c>
      <c r="C21" s="30"/>
      <c r="D21" s="30">
        <v>0.1</v>
      </c>
      <c r="E21" s="265">
        <v>0.3</v>
      </c>
      <c r="F21" s="265">
        <v>0.3</v>
      </c>
    </row>
    <row r="22" spans="2:6" s="16" customFormat="1" ht="20.100000000000001" customHeight="1" thickBot="1">
      <c r="B22" s="3" t="s">
        <v>25</v>
      </c>
      <c r="C22" s="13"/>
      <c r="D22" s="13">
        <v>-5.2</v>
      </c>
      <c r="E22" s="264">
        <v>-2</v>
      </c>
      <c r="F22" s="264">
        <v>-0.9</v>
      </c>
    </row>
    <row r="23" spans="2:6" s="16" customFormat="1" ht="20.100000000000001" customHeight="1" thickBot="1">
      <c r="B23" s="5" t="s">
        <v>26</v>
      </c>
      <c r="C23" s="30"/>
      <c r="D23" s="30">
        <v>-3.3</v>
      </c>
      <c r="E23" s="265">
        <v>-1.2</v>
      </c>
      <c r="F23" s="265">
        <v>-0.5</v>
      </c>
    </row>
    <row r="24" spans="2:6" s="16" customFormat="1" ht="20.100000000000001" customHeight="1" thickBot="1">
      <c r="B24" s="3" t="s">
        <v>27</v>
      </c>
      <c r="C24" s="13"/>
      <c r="D24" s="13">
        <v>-3.5</v>
      </c>
      <c r="E24" s="264">
        <v>-3.8</v>
      </c>
      <c r="F24" s="264">
        <v>-3.4</v>
      </c>
    </row>
    <row r="25" spans="2:6" s="16" customFormat="1" ht="20.100000000000001" customHeight="1" thickBot="1">
      <c r="B25" s="5" t="s">
        <v>28</v>
      </c>
      <c r="C25" s="30"/>
      <c r="D25" s="30">
        <v>-1.3</v>
      </c>
      <c r="E25" s="265">
        <v>-1.6</v>
      </c>
      <c r="F25" s="265">
        <v>-1.1000000000000001</v>
      </c>
    </row>
    <row r="26" spans="2:6" s="16" customFormat="1" ht="20.100000000000001" customHeight="1" thickBot="1">
      <c r="B26" s="97" t="s">
        <v>29</v>
      </c>
      <c r="C26" s="98"/>
      <c r="D26" s="268">
        <v>-3.2</v>
      </c>
      <c r="E26" s="269">
        <v>-3.7</v>
      </c>
      <c r="F26" s="269">
        <v>-3.4</v>
      </c>
    </row>
    <row r="27" spans="2:6" s="16" customFormat="1" ht="12" customHeight="1" thickTop="1">
      <c r="B27" s="318" t="s">
        <v>30</v>
      </c>
      <c r="C27" s="319"/>
      <c r="D27" s="319"/>
      <c r="E27" s="100"/>
      <c r="F27" s="58"/>
    </row>
    <row r="28" spans="2:6" s="16" customFormat="1" ht="12" customHeight="1">
      <c r="B28" s="308" t="s">
        <v>31</v>
      </c>
      <c r="C28" s="309"/>
      <c r="D28" s="309"/>
      <c r="E28" s="309"/>
      <c r="F28" s="309"/>
    </row>
    <row r="29" spans="2:6" ht="3.75" customHeight="1">
      <c r="D29" s="91"/>
      <c r="E29" s="91"/>
      <c r="F29" s="91"/>
    </row>
    <row r="30" spans="2:6" ht="13.5" customHeight="1">
      <c r="B30" s="59" t="s">
        <v>249</v>
      </c>
      <c r="C30" s="60"/>
      <c r="D30" s="61">
        <v>1206842</v>
      </c>
      <c r="E30" s="61">
        <v>1310467.235066084</v>
      </c>
      <c r="F30" s="61">
        <v>1389167.1215283377</v>
      </c>
    </row>
    <row r="31" spans="2:6">
      <c r="D31" s="91"/>
      <c r="E31" s="91"/>
      <c r="F31" s="91"/>
    </row>
    <row r="32" spans="2:6">
      <c r="D32" s="92"/>
      <c r="E32" s="92"/>
      <c r="F32" s="92"/>
    </row>
  </sheetData>
  <mergeCells count="6">
    <mergeCell ref="B28:F28"/>
    <mergeCell ref="B2:F2"/>
    <mergeCell ref="B3:F3"/>
    <mergeCell ref="B5:F5"/>
    <mergeCell ref="B11:F11"/>
    <mergeCell ref="B27:D27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9"/>
  <sheetViews>
    <sheetView showGridLines="0" zoomScaleNormal="100" workbookViewId="0">
      <selection activeCell="D35" sqref="D35"/>
    </sheetView>
  </sheetViews>
  <sheetFormatPr baseColWidth="10" defaultColWidth="11.42578125" defaultRowHeight="16.5"/>
  <cols>
    <col min="1" max="1" width="4" style="45" customWidth="1"/>
    <col min="2" max="2" width="28.85546875" style="45" customWidth="1"/>
    <col min="3" max="3" width="7.42578125" style="45" customWidth="1"/>
    <col min="4" max="5" width="10.7109375" style="45" customWidth="1"/>
    <col min="6" max="6" width="8.5703125" style="45" customWidth="1"/>
    <col min="7" max="7" width="15.85546875" style="93" customWidth="1"/>
    <col min="8" max="8" width="8.7109375" style="93" customWidth="1"/>
    <col min="9" max="16384" width="11.42578125" style="45"/>
  </cols>
  <sheetData>
    <row r="1" spans="1:10" ht="20.100000000000001" customHeight="1">
      <c r="A1" s="287" t="s">
        <v>360</v>
      </c>
      <c r="J1" s="46"/>
    </row>
    <row r="2" spans="1:10" s="46" customFormat="1" ht="33.75" customHeight="1">
      <c r="B2" s="304" t="s">
        <v>347</v>
      </c>
      <c r="C2" s="304"/>
      <c r="D2" s="304"/>
      <c r="E2" s="304"/>
      <c r="F2" s="304"/>
    </row>
    <row r="3" spans="1:10" s="46" customFormat="1" ht="18.600000000000001" customHeight="1" thickBot="1">
      <c r="B3" s="320" t="s">
        <v>340</v>
      </c>
      <c r="C3" s="320"/>
      <c r="D3" s="320"/>
      <c r="E3" s="320"/>
      <c r="F3" s="320"/>
    </row>
    <row r="4" spans="1:10" s="16" customFormat="1" ht="27" customHeight="1" thickBot="1">
      <c r="B4" s="13"/>
      <c r="C4" s="323">
        <v>2022</v>
      </c>
      <c r="D4" s="324">
        <v>2023</v>
      </c>
      <c r="E4" s="324"/>
      <c r="F4" s="324"/>
      <c r="G4" s="324"/>
      <c r="J4" s="94"/>
    </row>
    <row r="5" spans="1:10" s="16" customFormat="1" ht="27" customHeight="1" thickBot="1">
      <c r="B5" s="60"/>
      <c r="C5" s="324"/>
      <c r="D5" s="272" t="s">
        <v>341</v>
      </c>
      <c r="E5" s="272" t="s">
        <v>343</v>
      </c>
      <c r="F5" s="323" t="s">
        <v>342</v>
      </c>
      <c r="G5" s="323"/>
      <c r="J5" s="94"/>
    </row>
    <row r="6" spans="1:10" s="16" customFormat="1" ht="20.100000000000001" customHeight="1" thickBot="1">
      <c r="B6" s="5" t="s">
        <v>344</v>
      </c>
      <c r="C6" s="273">
        <v>537001</v>
      </c>
      <c r="D6" s="273">
        <v>560734</v>
      </c>
      <c r="E6" s="274">
        <v>561697</v>
      </c>
      <c r="F6" s="265">
        <v>-964</v>
      </c>
      <c r="G6" s="325" t="s">
        <v>348</v>
      </c>
    </row>
    <row r="7" spans="1:10" s="16" customFormat="1" ht="21" customHeight="1" thickBot="1">
      <c r="B7" s="275" t="s">
        <v>345</v>
      </c>
      <c r="C7" s="276"/>
      <c r="D7" s="277">
        <v>23733</v>
      </c>
      <c r="E7" s="278">
        <v>24696</v>
      </c>
      <c r="F7" s="264"/>
      <c r="G7" s="325"/>
    </row>
    <row r="8" spans="1:10" s="16" customFormat="1" ht="20.100000000000001" customHeight="1" thickBot="1">
      <c r="B8" s="279" t="s">
        <v>346</v>
      </c>
      <c r="C8" s="280"/>
      <c r="D8" s="280">
        <v>4.4000000000000004</v>
      </c>
      <c r="E8" s="281">
        <v>4.5999999999999996</v>
      </c>
      <c r="F8" s="265"/>
      <c r="G8" s="325"/>
    </row>
    <row r="9" spans="1:10" s="93" customFormat="1">
      <c r="B9" s="224" t="s">
        <v>31</v>
      </c>
      <c r="C9" s="45"/>
      <c r="D9" s="92"/>
      <c r="E9" s="92"/>
      <c r="F9" s="92"/>
      <c r="I9" s="45"/>
      <c r="J9" s="45"/>
    </row>
  </sheetData>
  <mergeCells count="6">
    <mergeCell ref="F5:G5"/>
    <mergeCell ref="D4:G4"/>
    <mergeCell ref="G6:G8"/>
    <mergeCell ref="C4:C5"/>
    <mergeCell ref="B2:F2"/>
    <mergeCell ref="B3:F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D26"/>
  <sheetViews>
    <sheetView showGridLines="0" workbookViewId="0">
      <selection activeCell="D35" sqref="D35"/>
    </sheetView>
  </sheetViews>
  <sheetFormatPr baseColWidth="10" defaultRowHeight="12.75"/>
  <cols>
    <col min="1" max="1" width="4.42578125" style="110" customWidth="1"/>
    <col min="2" max="2" width="58.5703125" style="110" customWidth="1"/>
    <col min="3" max="5" width="12.7109375" style="110" customWidth="1"/>
    <col min="6" max="251" width="11.42578125" style="110"/>
    <col min="252" max="252" width="66.28515625" style="110" customWidth="1"/>
    <col min="253" max="261" width="12.7109375" style="110" customWidth="1"/>
    <col min="262" max="507" width="11.42578125" style="110"/>
    <col min="508" max="508" width="66.28515625" style="110" customWidth="1"/>
    <col min="509" max="517" width="12.7109375" style="110" customWidth="1"/>
    <col min="518" max="763" width="11.42578125" style="110"/>
    <col min="764" max="764" width="66.28515625" style="110" customWidth="1"/>
    <col min="765" max="773" width="12.7109375" style="110" customWidth="1"/>
    <col min="774" max="1019" width="11.42578125" style="110"/>
    <col min="1020" max="1020" width="66.28515625" style="110" customWidth="1"/>
    <col min="1021" max="1029" width="12.7109375" style="110" customWidth="1"/>
    <col min="1030" max="1275" width="11.42578125" style="110"/>
    <col min="1276" max="1276" width="66.28515625" style="110" customWidth="1"/>
    <col min="1277" max="1285" width="12.7109375" style="110" customWidth="1"/>
    <col min="1286" max="1531" width="11.42578125" style="110"/>
    <col min="1532" max="1532" width="66.28515625" style="110" customWidth="1"/>
    <col min="1533" max="1541" width="12.7109375" style="110" customWidth="1"/>
    <col min="1542" max="1787" width="11.42578125" style="110"/>
    <col min="1788" max="1788" width="66.28515625" style="110" customWidth="1"/>
    <col min="1789" max="1797" width="12.7109375" style="110" customWidth="1"/>
    <col min="1798" max="2043" width="11.42578125" style="110"/>
    <col min="2044" max="2044" width="66.28515625" style="110" customWidth="1"/>
    <col min="2045" max="2053" width="12.7109375" style="110" customWidth="1"/>
    <col min="2054" max="2299" width="11.42578125" style="110"/>
    <col min="2300" max="2300" width="66.28515625" style="110" customWidth="1"/>
    <col min="2301" max="2309" width="12.7109375" style="110" customWidth="1"/>
    <col min="2310" max="2555" width="11.42578125" style="110"/>
    <col min="2556" max="2556" width="66.28515625" style="110" customWidth="1"/>
    <col min="2557" max="2565" width="12.7109375" style="110" customWidth="1"/>
    <col min="2566" max="2811" width="11.42578125" style="110"/>
    <col min="2812" max="2812" width="66.28515625" style="110" customWidth="1"/>
    <col min="2813" max="2821" width="12.7109375" style="110" customWidth="1"/>
    <col min="2822" max="3067" width="11.42578125" style="110"/>
    <col min="3068" max="3068" width="66.28515625" style="110" customWidth="1"/>
    <col min="3069" max="3077" width="12.7109375" style="110" customWidth="1"/>
    <col min="3078" max="3323" width="11.42578125" style="110"/>
    <col min="3324" max="3324" width="66.28515625" style="110" customWidth="1"/>
    <col min="3325" max="3333" width="12.7109375" style="110" customWidth="1"/>
    <col min="3334" max="3579" width="11.42578125" style="110"/>
    <col min="3580" max="3580" width="66.28515625" style="110" customWidth="1"/>
    <col min="3581" max="3589" width="12.7109375" style="110" customWidth="1"/>
    <col min="3590" max="3835" width="11.42578125" style="110"/>
    <col min="3836" max="3836" width="66.28515625" style="110" customWidth="1"/>
    <col min="3837" max="3845" width="12.7109375" style="110" customWidth="1"/>
    <col min="3846" max="4091" width="11.42578125" style="110"/>
    <col min="4092" max="4092" width="66.28515625" style="110" customWidth="1"/>
    <col min="4093" max="4101" width="12.7109375" style="110" customWidth="1"/>
    <col min="4102" max="4347" width="11.42578125" style="110"/>
    <col min="4348" max="4348" width="66.28515625" style="110" customWidth="1"/>
    <col min="4349" max="4357" width="12.7109375" style="110" customWidth="1"/>
    <col min="4358" max="4603" width="11.42578125" style="110"/>
    <col min="4604" max="4604" width="66.28515625" style="110" customWidth="1"/>
    <col min="4605" max="4613" width="12.7109375" style="110" customWidth="1"/>
    <col min="4614" max="4859" width="11.42578125" style="110"/>
    <col min="4860" max="4860" width="66.28515625" style="110" customWidth="1"/>
    <col min="4861" max="4869" width="12.7109375" style="110" customWidth="1"/>
    <col min="4870" max="5115" width="11.42578125" style="110"/>
    <col min="5116" max="5116" width="66.28515625" style="110" customWidth="1"/>
    <col min="5117" max="5125" width="12.7109375" style="110" customWidth="1"/>
    <col min="5126" max="5371" width="11.42578125" style="110"/>
    <col min="5372" max="5372" width="66.28515625" style="110" customWidth="1"/>
    <col min="5373" max="5381" width="12.7109375" style="110" customWidth="1"/>
    <col min="5382" max="5627" width="11.42578125" style="110"/>
    <col min="5628" max="5628" width="66.28515625" style="110" customWidth="1"/>
    <col min="5629" max="5637" width="12.7109375" style="110" customWidth="1"/>
    <col min="5638" max="5883" width="11.42578125" style="110"/>
    <col min="5884" max="5884" width="66.28515625" style="110" customWidth="1"/>
    <col min="5885" max="5893" width="12.7109375" style="110" customWidth="1"/>
    <col min="5894" max="6139" width="11.42578125" style="110"/>
    <col min="6140" max="6140" width="66.28515625" style="110" customWidth="1"/>
    <col min="6141" max="6149" width="12.7109375" style="110" customWidth="1"/>
    <col min="6150" max="6395" width="11.42578125" style="110"/>
    <col min="6396" max="6396" width="66.28515625" style="110" customWidth="1"/>
    <col min="6397" max="6405" width="12.7109375" style="110" customWidth="1"/>
    <col min="6406" max="6651" width="11.42578125" style="110"/>
    <col min="6652" max="6652" width="66.28515625" style="110" customWidth="1"/>
    <col min="6653" max="6661" width="12.7109375" style="110" customWidth="1"/>
    <col min="6662" max="6907" width="11.42578125" style="110"/>
    <col min="6908" max="6908" width="66.28515625" style="110" customWidth="1"/>
    <col min="6909" max="6917" width="12.7109375" style="110" customWidth="1"/>
    <col min="6918" max="7163" width="11.42578125" style="110"/>
    <col min="7164" max="7164" width="66.28515625" style="110" customWidth="1"/>
    <col min="7165" max="7173" width="12.7109375" style="110" customWidth="1"/>
    <col min="7174" max="7419" width="11.42578125" style="110"/>
    <col min="7420" max="7420" width="66.28515625" style="110" customWidth="1"/>
    <col min="7421" max="7429" width="12.7109375" style="110" customWidth="1"/>
    <col min="7430" max="7675" width="11.42578125" style="110"/>
    <col min="7676" max="7676" width="66.28515625" style="110" customWidth="1"/>
    <col min="7677" max="7685" width="12.7109375" style="110" customWidth="1"/>
    <col min="7686" max="7931" width="11.42578125" style="110"/>
    <col min="7932" max="7932" width="66.28515625" style="110" customWidth="1"/>
    <col min="7933" max="7941" width="12.7109375" style="110" customWidth="1"/>
    <col min="7942" max="8187" width="11.42578125" style="110"/>
    <col min="8188" max="8188" width="66.28515625" style="110" customWidth="1"/>
    <col min="8189" max="8197" width="12.7109375" style="110" customWidth="1"/>
    <col min="8198" max="8443" width="11.42578125" style="110"/>
    <col min="8444" max="8444" width="66.28515625" style="110" customWidth="1"/>
    <col min="8445" max="8453" width="12.7109375" style="110" customWidth="1"/>
    <col min="8454" max="8699" width="11.42578125" style="110"/>
    <col min="8700" max="8700" width="66.28515625" style="110" customWidth="1"/>
    <col min="8701" max="8709" width="12.7109375" style="110" customWidth="1"/>
    <col min="8710" max="8955" width="11.42578125" style="110"/>
    <col min="8956" max="8956" width="66.28515625" style="110" customWidth="1"/>
    <col min="8957" max="8965" width="12.7109375" style="110" customWidth="1"/>
    <col min="8966" max="9211" width="11.42578125" style="110"/>
    <col min="9212" max="9212" width="66.28515625" style="110" customWidth="1"/>
    <col min="9213" max="9221" width="12.7109375" style="110" customWidth="1"/>
    <col min="9222" max="9467" width="11.42578125" style="110"/>
    <col min="9468" max="9468" width="66.28515625" style="110" customWidth="1"/>
    <col min="9469" max="9477" width="12.7109375" style="110" customWidth="1"/>
    <col min="9478" max="9723" width="11.42578125" style="110"/>
    <col min="9724" max="9724" width="66.28515625" style="110" customWidth="1"/>
    <col min="9725" max="9733" width="12.7109375" style="110" customWidth="1"/>
    <col min="9734" max="9979" width="11.42578125" style="110"/>
    <col min="9980" max="9980" width="66.28515625" style="110" customWidth="1"/>
    <col min="9981" max="9989" width="12.7109375" style="110" customWidth="1"/>
    <col min="9990" max="10235" width="11.42578125" style="110"/>
    <col min="10236" max="10236" width="66.28515625" style="110" customWidth="1"/>
    <col min="10237" max="10245" width="12.7109375" style="110" customWidth="1"/>
    <col min="10246" max="10491" width="11.42578125" style="110"/>
    <col min="10492" max="10492" width="66.28515625" style="110" customWidth="1"/>
    <col min="10493" max="10501" width="12.7109375" style="110" customWidth="1"/>
    <col min="10502" max="10747" width="11.42578125" style="110"/>
    <col min="10748" max="10748" width="66.28515625" style="110" customWidth="1"/>
    <col min="10749" max="10757" width="12.7109375" style="110" customWidth="1"/>
    <col min="10758" max="11003" width="11.42578125" style="110"/>
    <col min="11004" max="11004" width="66.28515625" style="110" customWidth="1"/>
    <col min="11005" max="11013" width="12.7109375" style="110" customWidth="1"/>
    <col min="11014" max="11259" width="11.42578125" style="110"/>
    <col min="11260" max="11260" width="66.28515625" style="110" customWidth="1"/>
    <col min="11261" max="11269" width="12.7109375" style="110" customWidth="1"/>
    <col min="11270" max="11515" width="11.42578125" style="110"/>
    <col min="11516" max="11516" width="66.28515625" style="110" customWidth="1"/>
    <col min="11517" max="11525" width="12.7109375" style="110" customWidth="1"/>
    <col min="11526" max="11771" width="11.42578125" style="110"/>
    <col min="11772" max="11772" width="66.28515625" style="110" customWidth="1"/>
    <col min="11773" max="11781" width="12.7109375" style="110" customWidth="1"/>
    <col min="11782" max="12027" width="11.42578125" style="110"/>
    <col min="12028" max="12028" width="66.28515625" style="110" customWidth="1"/>
    <col min="12029" max="12037" width="12.7109375" style="110" customWidth="1"/>
    <col min="12038" max="12283" width="11.42578125" style="110"/>
    <col min="12284" max="12284" width="66.28515625" style="110" customWidth="1"/>
    <col min="12285" max="12293" width="12.7109375" style="110" customWidth="1"/>
    <col min="12294" max="12539" width="11.42578125" style="110"/>
    <col min="12540" max="12540" width="66.28515625" style="110" customWidth="1"/>
    <col min="12541" max="12549" width="12.7109375" style="110" customWidth="1"/>
    <col min="12550" max="12795" width="11.42578125" style="110"/>
    <col min="12796" max="12796" width="66.28515625" style="110" customWidth="1"/>
    <col min="12797" max="12805" width="12.7109375" style="110" customWidth="1"/>
    <col min="12806" max="13051" width="11.42578125" style="110"/>
    <col min="13052" max="13052" width="66.28515625" style="110" customWidth="1"/>
    <col min="13053" max="13061" width="12.7109375" style="110" customWidth="1"/>
    <col min="13062" max="13307" width="11.42578125" style="110"/>
    <col min="13308" max="13308" width="66.28515625" style="110" customWidth="1"/>
    <col min="13309" max="13317" width="12.7109375" style="110" customWidth="1"/>
    <col min="13318" max="13563" width="11.42578125" style="110"/>
    <col min="13564" max="13564" width="66.28515625" style="110" customWidth="1"/>
    <col min="13565" max="13573" width="12.7109375" style="110" customWidth="1"/>
    <col min="13574" max="13819" width="11.42578125" style="110"/>
    <col min="13820" max="13820" width="66.28515625" style="110" customWidth="1"/>
    <col min="13821" max="13829" width="12.7109375" style="110" customWidth="1"/>
    <col min="13830" max="14075" width="11.42578125" style="110"/>
    <col min="14076" max="14076" width="66.28515625" style="110" customWidth="1"/>
    <col min="14077" max="14085" width="12.7109375" style="110" customWidth="1"/>
    <col min="14086" max="14331" width="11.42578125" style="110"/>
    <col min="14332" max="14332" width="66.28515625" style="110" customWidth="1"/>
    <col min="14333" max="14341" width="12.7109375" style="110" customWidth="1"/>
    <col min="14342" max="14587" width="11.42578125" style="110"/>
    <col min="14588" max="14588" width="66.28515625" style="110" customWidth="1"/>
    <col min="14589" max="14597" width="12.7109375" style="110" customWidth="1"/>
    <col min="14598" max="14843" width="11.42578125" style="110"/>
    <col min="14844" max="14844" width="66.28515625" style="110" customWidth="1"/>
    <col min="14845" max="14853" width="12.7109375" style="110" customWidth="1"/>
    <col min="14854" max="15099" width="11.42578125" style="110"/>
    <col min="15100" max="15100" width="66.28515625" style="110" customWidth="1"/>
    <col min="15101" max="15109" width="12.7109375" style="110" customWidth="1"/>
    <col min="15110" max="15355" width="11.42578125" style="110"/>
    <col min="15356" max="15356" width="66.28515625" style="110" customWidth="1"/>
    <col min="15357" max="15365" width="12.7109375" style="110" customWidth="1"/>
    <col min="15366" max="15611" width="11.42578125" style="110"/>
    <col min="15612" max="15612" width="66.28515625" style="110" customWidth="1"/>
    <col min="15613" max="15621" width="12.7109375" style="110" customWidth="1"/>
    <col min="15622" max="15867" width="11.42578125" style="110"/>
    <col min="15868" max="15868" width="66.28515625" style="110" customWidth="1"/>
    <col min="15869" max="15877" width="12.7109375" style="110" customWidth="1"/>
    <col min="15878" max="16123" width="11.42578125" style="110"/>
    <col min="16124" max="16124" width="66.28515625" style="110" customWidth="1"/>
    <col min="16125" max="16133" width="12.7109375" style="110" customWidth="1"/>
    <col min="16134" max="16384" width="11.42578125" style="110"/>
  </cols>
  <sheetData>
    <row r="1" spans="1:30" ht="15">
      <c r="A1" s="287" t="s">
        <v>360</v>
      </c>
    </row>
    <row r="2" spans="1:30" s="55" customFormat="1" ht="20.100000000000001" customHeight="1">
      <c r="B2" s="326" t="s">
        <v>377</v>
      </c>
      <c r="C2" s="326"/>
      <c r="D2" s="326"/>
      <c r="E2" s="326"/>
      <c r="F2" s="326"/>
      <c r="H2" s="16"/>
      <c r="I2" s="16"/>
    </row>
    <row r="3" spans="1:30" s="16" customFormat="1" ht="20.100000000000001" customHeight="1">
      <c r="B3" s="327" t="s">
        <v>265</v>
      </c>
      <c r="C3" s="327"/>
      <c r="D3" s="327"/>
      <c r="E3" s="327"/>
      <c r="F3" s="282"/>
    </row>
    <row r="4" spans="1:30" s="55" customFormat="1" ht="5.0999999999999996" customHeight="1" thickBot="1">
      <c r="B4" s="101"/>
      <c r="C4" s="102"/>
      <c r="D4" s="102"/>
      <c r="E4" s="102"/>
      <c r="F4" s="102"/>
    </row>
    <row r="5" spans="1:30" s="16" customFormat="1" ht="27.75" customHeight="1" thickBot="1">
      <c r="B5" s="13"/>
      <c r="C5" s="2" t="s">
        <v>32</v>
      </c>
      <c r="D5" s="2" t="s">
        <v>33</v>
      </c>
      <c r="E5" s="2" t="s">
        <v>34</v>
      </c>
      <c r="F5" s="103"/>
    </row>
    <row r="6" spans="1:30" s="16" customFormat="1" ht="20.100000000000001" customHeight="1" thickBot="1">
      <c r="B6" s="5" t="s">
        <v>35</v>
      </c>
      <c r="C6" s="270">
        <v>1206.8</v>
      </c>
      <c r="D6" s="270">
        <v>1310.5</v>
      </c>
      <c r="E6" s="270">
        <v>1389.2</v>
      </c>
      <c r="F6" s="103"/>
      <c r="H6" s="104"/>
      <c r="I6" s="104"/>
      <c r="J6" s="104"/>
      <c r="K6" s="104"/>
      <c r="L6" s="104"/>
      <c r="M6" s="104"/>
      <c r="N6" s="104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  <c r="AA6" s="104"/>
      <c r="AB6" s="104"/>
      <c r="AC6" s="104"/>
      <c r="AD6" s="104"/>
    </row>
    <row r="7" spans="1:30" s="16" customFormat="1" ht="20.100000000000001" customHeight="1" thickBot="1">
      <c r="B7" s="3" t="s">
        <v>36</v>
      </c>
      <c r="C7" s="264">
        <v>603.79999999999995</v>
      </c>
      <c r="D7" s="271">
        <v>617.6</v>
      </c>
      <c r="E7" s="271">
        <v>642.4</v>
      </c>
      <c r="F7" s="103"/>
      <c r="H7" s="104"/>
      <c r="I7" s="104"/>
      <c r="J7" s="104"/>
      <c r="K7" s="104"/>
      <c r="L7" s="104"/>
      <c r="M7" s="104"/>
      <c r="N7" s="104"/>
      <c r="O7" s="104"/>
      <c r="P7" s="104"/>
    </row>
    <row r="8" spans="1:30" s="16" customFormat="1" ht="20.100000000000001" customHeight="1" thickBot="1">
      <c r="B8" s="5" t="s">
        <v>37</v>
      </c>
      <c r="C8" s="270">
        <v>26</v>
      </c>
      <c r="D8" s="270">
        <v>29.2</v>
      </c>
      <c r="E8" s="270">
        <v>32.700000000000003</v>
      </c>
      <c r="F8" s="103"/>
      <c r="H8" s="104"/>
      <c r="I8" s="104"/>
      <c r="J8" s="104"/>
      <c r="K8" s="104"/>
      <c r="L8" s="104"/>
      <c r="M8" s="104"/>
      <c r="N8" s="104"/>
      <c r="O8" s="104"/>
      <c r="P8" s="104"/>
    </row>
    <row r="9" spans="1:30" s="16" customFormat="1" ht="20.100000000000001" customHeight="1" thickBot="1">
      <c r="B9" s="3" t="s">
        <v>38</v>
      </c>
      <c r="C9" s="271">
        <v>7.8</v>
      </c>
      <c r="D9" s="271">
        <v>7.9</v>
      </c>
      <c r="E9" s="271">
        <v>4.5999999999999996</v>
      </c>
      <c r="F9" s="103"/>
      <c r="H9" s="104"/>
      <c r="I9" s="104"/>
      <c r="J9" s="104"/>
      <c r="K9" s="104"/>
      <c r="L9" s="104"/>
      <c r="M9" s="104"/>
      <c r="N9" s="104"/>
      <c r="O9" s="104"/>
      <c r="P9" s="104"/>
    </row>
    <row r="10" spans="1:30" s="106" customFormat="1" ht="20.100000000000001" customHeight="1" thickBot="1">
      <c r="B10" s="105" t="s">
        <v>39</v>
      </c>
      <c r="C10" s="270">
        <v>3.3</v>
      </c>
      <c r="D10" s="270">
        <v>4.7</v>
      </c>
      <c r="E10" s="270">
        <v>2.6</v>
      </c>
      <c r="F10" s="103"/>
    </row>
    <row r="11" spans="1:30" s="103" customFormat="1" ht="20.100000000000001" customHeight="1" thickBot="1">
      <c r="B11" s="107" t="s">
        <v>40</v>
      </c>
      <c r="C11" s="271">
        <v>33.200000000000003</v>
      </c>
      <c r="D11" s="271">
        <v>32.4</v>
      </c>
      <c r="E11" s="271">
        <v>36.200000000000003</v>
      </c>
    </row>
    <row r="12" spans="1:30" s="16" customFormat="1" ht="20.100000000000001" customHeight="1" thickBot="1">
      <c r="B12" s="5" t="s">
        <v>41</v>
      </c>
      <c r="C12" s="270">
        <v>29.9</v>
      </c>
      <c r="D12" s="270">
        <v>27.7</v>
      </c>
      <c r="E12" s="270">
        <v>33.6</v>
      </c>
      <c r="F12" s="103"/>
      <c r="H12" s="104"/>
      <c r="I12" s="104"/>
      <c r="J12" s="104"/>
      <c r="K12" s="104"/>
      <c r="L12" s="104"/>
      <c r="M12" s="104"/>
      <c r="N12" s="104"/>
      <c r="O12" s="104"/>
      <c r="P12" s="104"/>
    </row>
    <row r="13" spans="1:30" s="16" customFormat="1" ht="20.100000000000001" customHeight="1" thickBot="1">
      <c r="B13" s="3" t="s">
        <v>42</v>
      </c>
      <c r="C13" s="271">
        <v>25.2</v>
      </c>
      <c r="D13" s="271">
        <v>26.9</v>
      </c>
      <c r="E13" s="271">
        <v>29.4</v>
      </c>
      <c r="F13" s="103"/>
      <c r="H13" s="104"/>
      <c r="I13" s="104"/>
      <c r="J13" s="104"/>
      <c r="K13" s="104"/>
      <c r="L13" s="104"/>
      <c r="M13" s="104"/>
      <c r="N13" s="104"/>
      <c r="O13" s="104"/>
      <c r="P13" s="104"/>
    </row>
    <row r="14" spans="1:30" s="16" customFormat="1" ht="20.100000000000001" customHeight="1" thickBot="1">
      <c r="B14" s="5" t="s">
        <v>43</v>
      </c>
      <c r="C14" s="270">
        <v>4.0999999999999996</v>
      </c>
      <c r="D14" s="270">
        <v>2.2999999999999998</v>
      </c>
      <c r="E14" s="270">
        <v>1.8</v>
      </c>
      <c r="F14" s="103"/>
      <c r="H14" s="104"/>
      <c r="I14" s="104"/>
      <c r="J14" s="104"/>
      <c r="K14" s="104"/>
      <c r="L14" s="104"/>
      <c r="M14" s="104"/>
      <c r="N14" s="104"/>
      <c r="O14" s="104"/>
      <c r="P14" s="104"/>
    </row>
    <row r="15" spans="1:30" s="16" customFormat="1" ht="20.100000000000001" customHeight="1" thickBot="1">
      <c r="B15" s="9" t="s">
        <v>44</v>
      </c>
      <c r="C15" s="271">
        <v>561.20000000000005</v>
      </c>
      <c r="D15" s="271">
        <v>577.29999999999995</v>
      </c>
      <c r="E15" s="271">
        <v>599.1</v>
      </c>
      <c r="F15" s="103"/>
      <c r="H15" s="104"/>
      <c r="I15" s="104"/>
      <c r="J15" s="104"/>
      <c r="K15" s="104"/>
      <c r="L15" s="104"/>
      <c r="M15" s="104"/>
      <c r="N15" s="104"/>
      <c r="O15" s="104"/>
      <c r="P15" s="104"/>
    </row>
    <row r="16" spans="1:30" s="103" customFormat="1" ht="20.100000000000001" customHeight="1" thickBot="1">
      <c r="B16" s="5" t="s">
        <v>45</v>
      </c>
      <c r="C16" s="270">
        <v>1.4</v>
      </c>
      <c r="D16" s="270">
        <v>1.3</v>
      </c>
      <c r="E16" s="270">
        <v>-0.9</v>
      </c>
      <c r="F16" s="108"/>
    </row>
    <row r="17" spans="2:7" s="103" customFormat="1" ht="20.100000000000001" customHeight="1" thickBot="1">
      <c r="B17" s="3" t="s">
        <v>46</v>
      </c>
      <c r="C17" s="271">
        <v>0</v>
      </c>
      <c r="D17" s="271">
        <v>0</v>
      </c>
      <c r="E17" s="271">
        <v>0</v>
      </c>
      <c r="F17" s="108"/>
    </row>
    <row r="18" spans="2:7" s="103" customFormat="1" ht="20.100000000000001" customHeight="1" thickBot="1">
      <c r="B18" s="5" t="s">
        <v>47</v>
      </c>
      <c r="C18" s="270">
        <v>-2.7</v>
      </c>
      <c r="D18" s="270">
        <v>-0.9</v>
      </c>
      <c r="E18" s="270">
        <v>0</v>
      </c>
      <c r="F18" s="108"/>
    </row>
    <row r="19" spans="2:7" s="103" customFormat="1" ht="20.100000000000001" customHeight="1" thickBot="1">
      <c r="B19" s="3" t="s">
        <v>48</v>
      </c>
      <c r="C19" s="271">
        <v>-2.7</v>
      </c>
      <c r="D19" s="271">
        <v>-0.9</v>
      </c>
      <c r="E19" s="271">
        <v>0</v>
      </c>
      <c r="F19" s="108"/>
    </row>
    <row r="20" spans="2:7" s="103" customFormat="1" ht="20.100000000000001" customHeight="1" thickBot="1">
      <c r="B20" s="5" t="s">
        <v>49</v>
      </c>
      <c r="C20" s="270">
        <v>1.4</v>
      </c>
      <c r="D20" s="270">
        <v>1.3</v>
      </c>
      <c r="E20" s="270">
        <v>-0.9</v>
      </c>
      <c r="F20" s="108"/>
    </row>
    <row r="21" spans="2:7" s="103" customFormat="1" ht="20.100000000000001" customHeight="1" thickBot="1">
      <c r="B21" s="9" t="s">
        <v>50</v>
      </c>
      <c r="C21" s="271">
        <v>558.5</v>
      </c>
      <c r="D21" s="271">
        <v>576.4</v>
      </c>
      <c r="E21" s="271">
        <v>599.1</v>
      </c>
      <c r="F21" s="108"/>
    </row>
    <row r="22" spans="2:7" s="103" customFormat="1" ht="26.25" thickBot="1">
      <c r="B22" s="109" t="s">
        <v>51</v>
      </c>
      <c r="C22" s="270">
        <v>557.1</v>
      </c>
      <c r="D22" s="270">
        <v>575.20000000000005</v>
      </c>
      <c r="E22" s="270">
        <v>600</v>
      </c>
      <c r="F22" s="108"/>
    </row>
    <row r="23" spans="2:7" ht="26.25" thickBot="1">
      <c r="B23" s="9" t="s">
        <v>52</v>
      </c>
      <c r="C23" s="271">
        <v>3</v>
      </c>
      <c r="D23" s="271">
        <v>3</v>
      </c>
      <c r="E23" s="271">
        <v>4.0999999999999996</v>
      </c>
      <c r="F23" s="108"/>
    </row>
    <row r="24" spans="2:7" s="16" customFormat="1" ht="15.95" customHeight="1" thickTop="1">
      <c r="B24" s="111" t="s">
        <v>53</v>
      </c>
      <c r="C24" s="111"/>
      <c r="D24" s="111"/>
      <c r="E24" s="111"/>
      <c r="F24" s="58"/>
      <c r="G24" s="112"/>
    </row>
    <row r="25" spans="2:7" s="16" customFormat="1" ht="15.95" customHeight="1">
      <c r="B25" s="12" t="s">
        <v>31</v>
      </c>
      <c r="C25" s="58"/>
      <c r="D25" s="58"/>
      <c r="E25" s="58"/>
      <c r="F25" s="58"/>
      <c r="G25" s="112"/>
    </row>
    <row r="26" spans="2:7" s="114" customFormat="1" ht="17.100000000000001" customHeight="1">
      <c r="B26" s="113"/>
    </row>
  </sheetData>
  <mergeCells count="2">
    <mergeCell ref="B2:F2"/>
    <mergeCell ref="B3:E3"/>
  </mergeCells>
  <hyperlinks>
    <hyperlink ref="A1" location="Índice!A1" display="&lt;&lt;"/>
  </hyperlinks>
  <pageMargins left="0.7" right="0.7" top="0.75" bottom="0.75" header="0.3" footer="0.3"/>
  <pageSetup paperSize="9" scale="97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17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60.85546875" customWidth="1"/>
    <col min="4" max="4" width="12.140625" customWidth="1"/>
  </cols>
  <sheetData>
    <row r="1" spans="1:4" ht="15.75">
      <c r="A1" s="287" t="s">
        <v>360</v>
      </c>
      <c r="B1" s="14"/>
      <c r="C1" s="14"/>
      <c r="D1" s="14"/>
    </row>
    <row r="2" spans="1:4" ht="16.5" thickBot="1">
      <c r="A2" s="287"/>
      <c r="B2" s="288" t="s">
        <v>379</v>
      </c>
      <c r="C2" s="283"/>
      <c r="D2" s="283"/>
    </row>
    <row r="3" spans="1:4" ht="20.100000000000001" customHeight="1" thickBot="1">
      <c r="B3" s="328" t="s">
        <v>280</v>
      </c>
      <c r="C3" s="329" t="s">
        <v>65</v>
      </c>
      <c r="D3" s="330"/>
    </row>
    <row r="4" spans="1:4" ht="20.100000000000001" customHeight="1" thickBot="1">
      <c r="B4" s="328"/>
      <c r="C4" s="2">
        <v>2023</v>
      </c>
      <c r="D4" s="2">
        <v>2024</v>
      </c>
    </row>
    <row r="5" spans="1:4" ht="20.100000000000001" customHeight="1" thickBot="1">
      <c r="B5" s="119" t="s">
        <v>64</v>
      </c>
      <c r="C5" s="120">
        <f>SUM(C6:C10)</f>
        <v>-1787</v>
      </c>
      <c r="D5" s="120">
        <f>SUM(D6:D10)</f>
        <v>-348</v>
      </c>
    </row>
    <row r="6" spans="1:4" ht="15" customHeight="1" thickBot="1">
      <c r="B6" s="115" t="s">
        <v>63</v>
      </c>
      <c r="C6" s="116"/>
      <c r="D6" s="116">
        <v>204</v>
      </c>
    </row>
    <row r="7" spans="1:4" ht="15" customHeight="1" thickBot="1">
      <c r="B7" s="115" t="s">
        <v>62</v>
      </c>
      <c r="C7" s="116">
        <v>-1565</v>
      </c>
      <c r="D7" s="116">
        <v>-316</v>
      </c>
    </row>
    <row r="8" spans="1:4" ht="15" customHeight="1" thickBot="1">
      <c r="B8" s="115" t="s">
        <v>61</v>
      </c>
      <c r="C8" s="116"/>
      <c r="D8" s="116">
        <v>-116</v>
      </c>
    </row>
    <row r="9" spans="1:4" ht="15" customHeight="1" thickBot="1">
      <c r="B9" s="115" t="s">
        <v>60</v>
      </c>
      <c r="C9" s="116"/>
      <c r="D9" s="116">
        <v>-68</v>
      </c>
    </row>
    <row r="10" spans="1:4" ht="15" customHeight="1" thickBot="1">
      <c r="B10" s="115" t="s">
        <v>59</v>
      </c>
      <c r="C10" s="116">
        <v>-222</v>
      </c>
      <c r="D10" s="116">
        <v>-52</v>
      </c>
    </row>
    <row r="11" spans="1:4" ht="20.100000000000001" customHeight="1" thickBot="1">
      <c r="B11" s="119" t="s">
        <v>58</v>
      </c>
      <c r="C11" s="120">
        <f>SUM(C12)</f>
        <v>0</v>
      </c>
      <c r="D11" s="120">
        <f>SUM(D12)</f>
        <v>-292</v>
      </c>
    </row>
    <row r="12" spans="1:4" ht="20.100000000000001" customHeight="1" thickBot="1">
      <c r="B12" s="115" t="s">
        <v>57</v>
      </c>
      <c r="C12" s="116"/>
      <c r="D12" s="116">
        <v>-292</v>
      </c>
    </row>
    <row r="13" spans="1:4" ht="20.100000000000001" customHeight="1" thickBot="1">
      <c r="B13" s="119" t="s">
        <v>56</v>
      </c>
      <c r="C13" s="120">
        <f>SUM(C14)</f>
        <v>-21</v>
      </c>
      <c r="D13" s="120">
        <f>SUM(D14)</f>
        <v>-3</v>
      </c>
    </row>
    <row r="14" spans="1:4" ht="17.25" customHeight="1" thickBot="1">
      <c r="B14" s="115" t="s">
        <v>55</v>
      </c>
      <c r="C14" s="116">
        <v>-21</v>
      </c>
      <c r="D14" s="116">
        <v>-3</v>
      </c>
    </row>
    <row r="15" spans="1:4" ht="20.100000000000001" customHeight="1" thickBot="1">
      <c r="B15" s="117" t="s">
        <v>54</v>
      </c>
      <c r="C15" s="118">
        <f>SUM(C5,C11,C13,)</f>
        <v>-1808</v>
      </c>
      <c r="D15" s="118">
        <f>SUM(D5,D11,D13,)</f>
        <v>-643</v>
      </c>
    </row>
    <row r="17" spans="2:2">
      <c r="B17" s="289" t="s">
        <v>6</v>
      </c>
    </row>
  </sheetData>
  <mergeCells count="2">
    <mergeCell ref="B3:B4"/>
    <mergeCell ref="C3:D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3" fitToHeight="0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15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60.7109375" customWidth="1"/>
    <col min="4" max="4" width="11.85546875" customWidth="1"/>
  </cols>
  <sheetData>
    <row r="1" spans="1:4" ht="15.75">
      <c r="A1" s="287" t="s">
        <v>360</v>
      </c>
      <c r="B1" s="331"/>
      <c r="C1" s="331"/>
      <c r="D1" s="331"/>
    </row>
    <row r="2" spans="1:4" ht="14.25" customHeight="1" thickBot="1">
      <c r="B2" s="290" t="s">
        <v>380</v>
      </c>
      <c r="C2" s="14"/>
      <c r="D2" s="14"/>
    </row>
    <row r="3" spans="1:4" ht="20.100000000000001" customHeight="1" thickBot="1">
      <c r="B3" s="328" t="s">
        <v>279</v>
      </c>
      <c r="C3" s="329" t="s">
        <v>65</v>
      </c>
      <c r="D3" s="330"/>
    </row>
    <row r="4" spans="1:4" ht="20.100000000000001" customHeight="1" thickBot="1">
      <c r="B4" s="328"/>
      <c r="C4" s="2">
        <v>2023</v>
      </c>
      <c r="D4" s="2">
        <v>2024</v>
      </c>
    </row>
    <row r="5" spans="1:4" ht="20.100000000000001" customHeight="1" thickBot="1">
      <c r="B5" s="119" t="s">
        <v>58</v>
      </c>
      <c r="C5" s="120">
        <f>SUM(C6)</f>
        <v>244</v>
      </c>
      <c r="D5" s="120">
        <f>SUM(D6)</f>
        <v>2195</v>
      </c>
    </row>
    <row r="6" spans="1:4" ht="13.5" customHeight="1" thickBot="1">
      <c r="B6" s="115" t="s">
        <v>72</v>
      </c>
      <c r="C6" s="116">
        <v>244</v>
      </c>
      <c r="D6" s="116">
        <v>2195</v>
      </c>
    </row>
    <row r="7" spans="1:4" ht="20.100000000000001" customHeight="1" thickBot="1">
      <c r="B7" s="119" t="s">
        <v>71</v>
      </c>
      <c r="C7" s="120">
        <f>SUM(C8)</f>
        <v>1500</v>
      </c>
      <c r="D7" s="120">
        <f>SUM(D8)</f>
        <v>0</v>
      </c>
    </row>
    <row r="8" spans="1:4" ht="16.5" customHeight="1" thickBot="1">
      <c r="B8" s="115" t="s">
        <v>70</v>
      </c>
      <c r="C8" s="116">
        <v>1500</v>
      </c>
      <c r="D8" s="116"/>
    </row>
    <row r="9" spans="1:4" ht="20.100000000000001" customHeight="1" thickBot="1">
      <c r="B9" s="119" t="s">
        <v>69</v>
      </c>
      <c r="C9" s="120">
        <f>SUM(C10)</f>
        <v>491</v>
      </c>
      <c r="D9" s="120">
        <f>SUM(D10)</f>
        <v>0</v>
      </c>
    </row>
    <row r="10" spans="1:4" ht="15" customHeight="1" thickBot="1">
      <c r="B10" s="115" t="s">
        <v>68</v>
      </c>
      <c r="C10" s="116">
        <v>491</v>
      </c>
      <c r="D10" s="116"/>
    </row>
    <row r="11" spans="1:4" ht="20.100000000000001" customHeight="1" thickBot="1">
      <c r="B11" s="119" t="s">
        <v>67</v>
      </c>
      <c r="C11" s="120">
        <f>SUM(C12)</f>
        <v>3500</v>
      </c>
      <c r="D11" s="120">
        <f>SUM(D12)</f>
        <v>0</v>
      </c>
    </row>
    <row r="12" spans="1:4" ht="15" customHeight="1" thickBot="1">
      <c r="B12" s="115" t="s">
        <v>66</v>
      </c>
      <c r="C12" s="116">
        <v>3500</v>
      </c>
      <c r="D12" s="116"/>
    </row>
    <row r="13" spans="1:4" ht="20.100000000000001" customHeight="1" thickBot="1">
      <c r="B13" s="117" t="s">
        <v>54</v>
      </c>
      <c r="C13" s="118">
        <f>SUM(C5,C7,C9,C11)</f>
        <v>5735</v>
      </c>
      <c r="D13" s="118">
        <f>SUM(D5,D7,D9,D11)</f>
        <v>2195</v>
      </c>
    </row>
    <row r="15" spans="1:4">
      <c r="B15" s="289" t="s">
        <v>6</v>
      </c>
    </row>
  </sheetData>
  <mergeCells count="3">
    <mergeCell ref="B1:D1"/>
    <mergeCell ref="B3:B4"/>
    <mergeCell ref="C3:D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6" fitToHeight="0" orientation="portrait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39"/>
  <sheetViews>
    <sheetView showGridLines="0" topLeftCell="A16" workbookViewId="0">
      <selection activeCell="D35" sqref="D35"/>
    </sheetView>
  </sheetViews>
  <sheetFormatPr baseColWidth="10" defaultRowHeight="15"/>
  <cols>
    <col min="1" max="1" width="4.7109375" customWidth="1"/>
    <col min="2" max="2" width="43.28515625" customWidth="1"/>
  </cols>
  <sheetData>
    <row r="1" spans="1:7">
      <c r="A1" s="287" t="s">
        <v>360</v>
      </c>
    </row>
    <row r="2" spans="1:7">
      <c r="B2" s="335" t="s">
        <v>73</v>
      </c>
      <c r="C2" s="335"/>
      <c r="D2" s="335"/>
      <c r="E2" s="335"/>
      <c r="F2" s="335"/>
      <c r="G2" s="335"/>
    </row>
    <row r="3" spans="1:7">
      <c r="B3" s="62"/>
      <c r="C3" s="62"/>
      <c r="D3" s="62"/>
      <c r="E3" s="62"/>
      <c r="F3" s="62"/>
      <c r="G3" s="62"/>
    </row>
    <row r="4" spans="1:7" ht="15.75" thickBot="1">
      <c r="B4" s="122"/>
      <c r="C4" s="123"/>
      <c r="D4" s="123"/>
      <c r="E4" s="123"/>
      <c r="F4" s="123"/>
      <c r="G4" s="121" t="s">
        <v>144</v>
      </c>
    </row>
    <row r="5" spans="1:7" ht="15.75" thickBot="1">
      <c r="B5" s="336" t="s">
        <v>148</v>
      </c>
      <c r="C5" s="140" t="s">
        <v>145</v>
      </c>
      <c r="D5" s="332" t="s">
        <v>146</v>
      </c>
      <c r="E5" s="140" t="s">
        <v>145</v>
      </c>
      <c r="F5" s="332" t="s">
        <v>146</v>
      </c>
      <c r="G5" s="140" t="s">
        <v>147</v>
      </c>
    </row>
    <row r="6" spans="1:7" ht="15.75" thickBot="1">
      <c r="B6" s="337"/>
      <c r="C6" s="142">
        <v>2022</v>
      </c>
      <c r="D6" s="333"/>
      <c r="E6" s="142">
        <v>2023</v>
      </c>
      <c r="F6" s="334"/>
      <c r="G6" s="142" t="s">
        <v>149</v>
      </c>
    </row>
    <row r="7" spans="1:7" ht="15.75" thickBot="1">
      <c r="B7" s="338"/>
      <c r="C7" s="141" t="s">
        <v>150</v>
      </c>
      <c r="D7" s="332"/>
      <c r="E7" s="141" t="s">
        <v>151</v>
      </c>
      <c r="F7" s="332"/>
      <c r="G7" s="141" t="s">
        <v>152</v>
      </c>
    </row>
    <row r="8" spans="1:7" ht="15.75" thickBot="1">
      <c r="B8" s="124"/>
      <c r="C8" s="125"/>
      <c r="D8" s="124"/>
      <c r="E8" s="125"/>
      <c r="F8" s="124"/>
      <c r="G8" s="125"/>
    </row>
    <row r="9" spans="1:7" ht="15.75" thickBot="1">
      <c r="B9" s="126" t="s">
        <v>153</v>
      </c>
      <c r="C9" s="127">
        <v>19228.666399999998</v>
      </c>
      <c r="D9" s="128">
        <v>5.5336505809769969</v>
      </c>
      <c r="E9" s="127">
        <v>20502.125659999998</v>
      </c>
      <c r="F9" s="128">
        <v>5.3102198756357586</v>
      </c>
      <c r="G9" s="128">
        <v>6.6227123270493626</v>
      </c>
    </row>
    <row r="10" spans="1:7" ht="15.75" thickBot="1">
      <c r="B10" s="129" t="s">
        <v>154</v>
      </c>
      <c r="C10" s="127">
        <v>19219.215319999999</v>
      </c>
      <c r="D10" s="128">
        <v>6.0087675592994128</v>
      </c>
      <c r="E10" s="127">
        <v>20492.381989999998</v>
      </c>
      <c r="F10" s="128">
        <v>5.7549924739583123</v>
      </c>
      <c r="G10" s="128">
        <v>6.6244466738197616</v>
      </c>
    </row>
    <row r="11" spans="1:7" ht="15.75" thickBot="1">
      <c r="B11" s="129" t="s">
        <v>155</v>
      </c>
      <c r="C11" s="127">
        <v>9.4510799999999993</v>
      </c>
      <c r="D11" s="128">
        <v>3.4201865708322024E-2</v>
      </c>
      <c r="E11" s="127">
        <v>9.7436699999998382</v>
      </c>
      <c r="F11" s="128">
        <v>3.2470250888446919E-2</v>
      </c>
      <c r="G11" s="128">
        <v>3.0958366662840575</v>
      </c>
    </row>
    <row r="12" spans="1:7" ht="15.75" thickBot="1">
      <c r="B12" s="130" t="s">
        <v>156</v>
      </c>
      <c r="C12" s="127">
        <v>5461.9059500000003</v>
      </c>
      <c r="D12" s="128">
        <v>1.5718343854287899</v>
      </c>
      <c r="E12" s="127">
        <v>6461.8548600000004</v>
      </c>
      <c r="F12" s="128">
        <v>1.6736737780313422</v>
      </c>
      <c r="G12" s="128">
        <v>18.307691841526498</v>
      </c>
    </row>
    <row r="13" spans="1:7" ht="15.75" thickBot="1">
      <c r="B13" s="129" t="s">
        <v>154</v>
      </c>
      <c r="C13" s="127">
        <v>4524.4822400000003</v>
      </c>
      <c r="D13" s="128">
        <v>1.4145510965813115</v>
      </c>
      <c r="E13" s="127">
        <v>5052.4667500000005</v>
      </c>
      <c r="F13" s="128">
        <v>1.4189130446311096</v>
      </c>
      <c r="G13" s="128">
        <v>11.669501215679446</v>
      </c>
    </row>
    <row r="14" spans="1:7" ht="15.75" thickBot="1">
      <c r="B14" s="129" t="s">
        <v>155</v>
      </c>
      <c r="C14" s="127">
        <v>937.42370999999991</v>
      </c>
      <c r="D14" s="128">
        <v>3.3923784203728049</v>
      </c>
      <c r="E14" s="127">
        <v>1409.3881099999999</v>
      </c>
      <c r="F14" s="128">
        <v>4.6967093026441553</v>
      </c>
      <c r="G14" s="128">
        <v>50.3469663680685</v>
      </c>
    </row>
    <row r="15" spans="1:7" ht="15.75" thickBot="1">
      <c r="B15" s="130" t="s">
        <v>157</v>
      </c>
      <c r="C15" s="127">
        <v>30223.289410000001</v>
      </c>
      <c r="D15" s="128">
        <v>8.6976974650037331</v>
      </c>
      <c r="E15" s="127">
        <v>31329.770860000001</v>
      </c>
      <c r="F15" s="128">
        <v>8.1146694093516754</v>
      </c>
      <c r="G15" s="128">
        <v>3.6610225809302399</v>
      </c>
    </row>
    <row r="16" spans="1:7" ht="15.75" thickBot="1">
      <c r="B16" s="130" t="s">
        <v>158</v>
      </c>
      <c r="C16" s="127">
        <v>142707.37109999999</v>
      </c>
      <c r="D16" s="128">
        <v>41.068512530708574</v>
      </c>
      <c r="E16" s="127">
        <v>142869.23950999998</v>
      </c>
      <c r="F16" s="128">
        <v>37.004313008535505</v>
      </c>
      <c r="G16" s="128">
        <v>0.11342680392210092</v>
      </c>
    </row>
    <row r="17" spans="2:7" ht="15.75" thickBot="1">
      <c r="B17" s="129" t="s">
        <v>154</v>
      </c>
      <c r="C17" s="127">
        <v>139739.78221999999</v>
      </c>
      <c r="D17" s="128">
        <v>43.688769607223527</v>
      </c>
      <c r="E17" s="127">
        <v>140412.15040000001</v>
      </c>
      <c r="F17" s="128">
        <v>39.432744773088366</v>
      </c>
      <c r="G17" s="128">
        <v>0.48115731205411461</v>
      </c>
    </row>
    <row r="18" spans="2:7" ht="15.75" thickBot="1">
      <c r="B18" s="129" t="s">
        <v>155</v>
      </c>
      <c r="C18" s="127">
        <v>2967.5888799999998</v>
      </c>
      <c r="D18" s="128">
        <v>10.739204022320175</v>
      </c>
      <c r="E18" s="127">
        <v>2457.0891099999717</v>
      </c>
      <c r="F18" s="128">
        <v>8.1881159621550346</v>
      </c>
      <c r="G18" s="128">
        <v>-17.202509870573046</v>
      </c>
    </row>
    <row r="19" spans="2:7" ht="15.75" thickBot="1">
      <c r="B19" s="137" t="s">
        <v>159</v>
      </c>
      <c r="C19" s="138">
        <v>197621.23285999999</v>
      </c>
      <c r="D19" s="139">
        <v>56.871694962118092</v>
      </c>
      <c r="E19" s="138">
        <v>201162.99088999999</v>
      </c>
      <c r="F19" s="139">
        <v>52.102876071554284</v>
      </c>
      <c r="G19" s="139">
        <v>1.7921950889300708</v>
      </c>
    </row>
    <row r="20" spans="2:7" ht="15.75" thickBot="1">
      <c r="B20" s="130" t="s">
        <v>160</v>
      </c>
      <c r="C20" s="127">
        <v>3922.84</v>
      </c>
      <c r="D20" s="128">
        <v>1.1289199881838818</v>
      </c>
      <c r="E20" s="127">
        <v>3964.42</v>
      </c>
      <c r="F20" s="128">
        <v>1.0268175226552541</v>
      </c>
      <c r="G20" s="128">
        <v>1.0599463653883312</v>
      </c>
    </row>
    <row r="21" spans="2:7" ht="15.75" thickBot="1">
      <c r="B21" s="130" t="s">
        <v>161</v>
      </c>
      <c r="C21" s="127">
        <v>8918.5264800000004</v>
      </c>
      <c r="D21" s="128">
        <v>2.5665851292480033</v>
      </c>
      <c r="E21" s="127">
        <v>11866.7732</v>
      </c>
      <c r="F21" s="128">
        <v>3.0735922680078702</v>
      </c>
      <c r="G21" s="128">
        <v>33.057554144302983</v>
      </c>
    </row>
    <row r="22" spans="2:7" ht="15.75" thickBot="1">
      <c r="B22" s="129" t="s">
        <v>154</v>
      </c>
      <c r="C22" s="127">
        <v>7707.3595100000002</v>
      </c>
      <c r="D22" s="128">
        <v>2.4096577836532513</v>
      </c>
      <c r="E22" s="127">
        <v>9884.909740000001</v>
      </c>
      <c r="F22" s="128">
        <v>2.776035562250283</v>
      </c>
      <c r="G22" s="128">
        <v>28.252869574524375</v>
      </c>
    </row>
    <row r="23" spans="2:7" ht="15.75" thickBot="1">
      <c r="B23" s="129" t="s">
        <v>155</v>
      </c>
      <c r="C23" s="127">
        <v>1211.1669700000011</v>
      </c>
      <c r="D23" s="128">
        <v>4.3830091437481569</v>
      </c>
      <c r="E23" s="127">
        <v>1981.8634599999987</v>
      </c>
      <c r="F23" s="128">
        <v>6.6044523031718549</v>
      </c>
      <c r="G23" s="128">
        <v>63.63255513812409</v>
      </c>
    </row>
    <row r="24" spans="2:7" ht="15.75" thickBot="1">
      <c r="B24" s="130" t="s">
        <v>162</v>
      </c>
      <c r="C24" s="127">
        <v>31253.953050000004</v>
      </c>
      <c r="D24" s="128">
        <v>8.9943031854232132</v>
      </c>
      <c r="E24" s="127">
        <v>31216.502740000004</v>
      </c>
      <c r="F24" s="128">
        <v>8.0853320307756888</v>
      </c>
      <c r="G24" s="128">
        <v>-0.11982583431954241</v>
      </c>
    </row>
    <row r="25" spans="2:7" ht="15.75" thickBot="1">
      <c r="B25" s="129" t="s">
        <v>154</v>
      </c>
      <c r="C25" s="127">
        <v>10024.5833</v>
      </c>
      <c r="D25" s="128">
        <v>3.1341233201051755</v>
      </c>
      <c r="E25" s="127">
        <v>11919.006740000001</v>
      </c>
      <c r="F25" s="128">
        <v>3.3472826204016313</v>
      </c>
      <c r="G25" s="128">
        <v>18.89777742681833</v>
      </c>
    </row>
    <row r="26" spans="2:7" ht="15.75" thickBot="1">
      <c r="B26" s="129" t="s">
        <v>155</v>
      </c>
      <c r="C26" s="127">
        <v>21229.369750000002</v>
      </c>
      <c r="D26" s="128">
        <v>76.825511292023123</v>
      </c>
      <c r="E26" s="127">
        <v>19297.496000000003</v>
      </c>
      <c r="F26" s="128">
        <v>64.307856961371982</v>
      </c>
      <c r="G26" s="128">
        <v>-9.1000051944547184</v>
      </c>
    </row>
    <row r="27" spans="2:7" ht="15.75" thickBot="1">
      <c r="B27" s="137" t="s">
        <v>163</v>
      </c>
      <c r="C27" s="138">
        <v>40172.479530000004</v>
      </c>
      <c r="D27" s="139">
        <v>11.560888314671217</v>
      </c>
      <c r="E27" s="138">
        <v>43083.275940000007</v>
      </c>
      <c r="F27" s="139">
        <v>11.158924298783559</v>
      </c>
      <c r="G27" s="139">
        <v>7.2457474471454564</v>
      </c>
    </row>
    <row r="28" spans="2:7" ht="15.75" thickBot="1">
      <c r="B28" s="136" t="s">
        <v>164</v>
      </c>
      <c r="C28" s="133">
        <v>241716.55239</v>
      </c>
      <c r="D28" s="134">
        <v>69.561503264973197</v>
      </c>
      <c r="E28" s="133">
        <v>248210.68683000002</v>
      </c>
      <c r="F28" s="134">
        <v>64.288617892993088</v>
      </c>
      <c r="G28" s="134">
        <v>2.6866734511098</v>
      </c>
    </row>
    <row r="29" spans="2:7" ht="15.75" thickBot="1">
      <c r="B29" s="129" t="s">
        <v>154</v>
      </c>
      <c r="C29" s="127">
        <v>215361.552</v>
      </c>
      <c r="D29" s="128">
        <v>67.331443330641321</v>
      </c>
      <c r="E29" s="127">
        <v>223055.10648000005</v>
      </c>
      <c r="F29" s="128">
        <v>62.641837327490215</v>
      </c>
      <c r="G29" s="128">
        <v>3.5723899686607163</v>
      </c>
    </row>
    <row r="30" spans="2:7" ht="15.75" thickBot="1">
      <c r="B30" s="129" t="s">
        <v>155</v>
      </c>
      <c r="C30" s="127">
        <v>26355.000390000001</v>
      </c>
      <c r="D30" s="128">
        <v>95.374304744172576</v>
      </c>
      <c r="E30" s="127">
        <v>25155.580349999975</v>
      </c>
      <c r="F30" s="128">
        <v>83.829604780231477</v>
      </c>
      <c r="G30" s="128">
        <v>-4.5510150720966314</v>
      </c>
    </row>
    <row r="31" spans="2:7" ht="15.75" thickBot="1">
      <c r="B31" s="130" t="s">
        <v>165</v>
      </c>
      <c r="C31" s="127">
        <v>37680.135520000003</v>
      </c>
      <c r="D31" s="128">
        <v>10.84363831968815</v>
      </c>
      <c r="E31" s="127">
        <v>40355.454610000001</v>
      </c>
      <c r="F31" s="128">
        <v>10.452396044885948</v>
      </c>
      <c r="G31" s="128">
        <v>7.1000782058758372</v>
      </c>
    </row>
    <row r="32" spans="2:7" ht="15.75" thickBot="1">
      <c r="B32" s="129" t="s">
        <v>154</v>
      </c>
      <c r="C32" s="127">
        <v>36401.906540000004</v>
      </c>
      <c r="D32" s="128">
        <v>11.380828585992509</v>
      </c>
      <c r="E32" s="127">
        <v>35503.043850000002</v>
      </c>
      <c r="F32" s="128">
        <v>9.970522229141892</v>
      </c>
      <c r="G32" s="128">
        <v>-2.469273660192195</v>
      </c>
    </row>
    <row r="33" spans="2:7" ht="15.75" thickBot="1">
      <c r="B33" s="129" t="s">
        <v>155</v>
      </c>
      <c r="C33" s="127">
        <v>1278.2289800000001</v>
      </c>
      <c r="D33" s="128">
        <v>4.6256952558274227</v>
      </c>
      <c r="E33" s="127">
        <v>4852.4107599999988</v>
      </c>
      <c r="F33" s="128">
        <v>16.170395219768523</v>
      </c>
      <c r="G33" s="128">
        <v>279.61983618928735</v>
      </c>
    </row>
    <row r="34" spans="2:7" ht="15.75" thickBot="1">
      <c r="B34" s="130" t="s">
        <v>166</v>
      </c>
      <c r="C34" s="127">
        <v>68089.408629999991</v>
      </c>
      <c r="D34" s="128">
        <v>19.594858415338653</v>
      </c>
      <c r="E34" s="127">
        <v>97521.932880000008</v>
      </c>
      <c r="F34" s="128">
        <v>25.258986062120957</v>
      </c>
      <c r="G34" s="128">
        <v>43.226288555298353</v>
      </c>
    </row>
    <row r="35" spans="2:7" ht="15.75" thickBot="1">
      <c r="B35" s="135" t="s">
        <v>167</v>
      </c>
      <c r="C35" s="133">
        <v>105769.54415</v>
      </c>
      <c r="D35" s="134">
        <v>30.43849673502681</v>
      </c>
      <c r="E35" s="133">
        <v>137877.38748999999</v>
      </c>
      <c r="F35" s="134">
        <v>35.711382107006898</v>
      </c>
      <c r="G35" s="134">
        <v>30.356416488346927</v>
      </c>
    </row>
    <row r="36" spans="2:7" ht="15.75" thickBot="1">
      <c r="B36" s="132" t="s">
        <v>168</v>
      </c>
      <c r="C36" s="133">
        <v>347486.09654</v>
      </c>
      <c r="D36" s="134">
        <v>100</v>
      </c>
      <c r="E36" s="133">
        <v>386088.07432000001</v>
      </c>
      <c r="F36" s="134">
        <v>100</v>
      </c>
      <c r="G36" s="134">
        <v>11.108927282089521</v>
      </c>
    </row>
    <row r="37" spans="2:7" ht="15.75" thickBot="1">
      <c r="B37" s="129" t="s">
        <v>154</v>
      </c>
      <c r="C37" s="131">
        <v>319852.86716999998</v>
      </c>
      <c r="D37" s="128">
        <v>100</v>
      </c>
      <c r="E37" s="131">
        <v>356080.08321000007</v>
      </c>
      <c r="F37" s="128">
        <v>100</v>
      </c>
      <c r="G37" s="128">
        <v>11.326212692895933</v>
      </c>
    </row>
    <row r="38" spans="2:7" ht="15.75" thickBot="1">
      <c r="B38" s="129" t="s">
        <v>155</v>
      </c>
      <c r="C38" s="131">
        <v>27633.229370000001</v>
      </c>
      <c r="D38" s="128">
        <v>100</v>
      </c>
      <c r="E38" s="131">
        <v>30007.991109999974</v>
      </c>
      <c r="F38" s="128">
        <v>100</v>
      </c>
      <c r="G38" s="128">
        <v>8.5938625131456003</v>
      </c>
    </row>
    <row r="39" spans="2:7" ht="15.75" thickTop="1">
      <c r="B39" s="111" t="s">
        <v>6</v>
      </c>
      <c r="C39" s="111"/>
      <c r="D39" s="111"/>
      <c r="E39" s="111"/>
      <c r="F39" s="111"/>
      <c r="G39" s="111"/>
    </row>
  </sheetData>
  <mergeCells count="4">
    <mergeCell ref="D5:D7"/>
    <mergeCell ref="F5:F7"/>
    <mergeCell ref="B2:G2"/>
    <mergeCell ref="B5:B7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2" fitToHeight="0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4"/>
  <sheetViews>
    <sheetView showGridLines="0" zoomScaleNormal="100" workbookViewId="0"/>
  </sheetViews>
  <sheetFormatPr baseColWidth="10" defaultRowHeight="16.5"/>
  <cols>
    <col min="1" max="1" width="2.7109375" style="16" customWidth="1"/>
    <col min="2" max="2" width="50.7109375" style="22" customWidth="1"/>
    <col min="3" max="5" width="17.7109375" style="22" customWidth="1"/>
    <col min="6" max="226" width="11.42578125" style="16"/>
    <col min="227" max="231" width="0" style="16" hidden="1" customWidth="1"/>
    <col min="232" max="232" width="14.7109375" style="16" customWidth="1"/>
    <col min="233" max="233" width="58.85546875" style="16" customWidth="1"/>
    <col min="234" max="234" width="13.85546875" style="16" customWidth="1"/>
    <col min="235" max="236" width="13.7109375" style="16" customWidth="1"/>
    <col min="237" max="237" width="12.28515625" style="16" customWidth="1"/>
    <col min="238" max="238" width="12.140625" style="16" customWidth="1"/>
    <col min="239" max="239" width="11.42578125" style="16"/>
    <col min="240" max="240" width="85.42578125" style="16" customWidth="1"/>
    <col min="241" max="482" width="11.42578125" style="16"/>
    <col min="483" max="487" width="0" style="16" hidden="1" customWidth="1"/>
    <col min="488" max="488" width="14.7109375" style="16" customWidth="1"/>
    <col min="489" max="489" width="58.85546875" style="16" customWidth="1"/>
    <col min="490" max="490" width="13.85546875" style="16" customWidth="1"/>
    <col min="491" max="492" width="13.7109375" style="16" customWidth="1"/>
    <col min="493" max="493" width="12.28515625" style="16" customWidth="1"/>
    <col min="494" max="494" width="12.140625" style="16" customWidth="1"/>
    <col min="495" max="495" width="11.42578125" style="16"/>
    <col min="496" max="496" width="85.42578125" style="16" customWidth="1"/>
    <col min="497" max="738" width="11.42578125" style="16"/>
    <col min="739" max="743" width="0" style="16" hidden="1" customWidth="1"/>
    <col min="744" max="744" width="14.7109375" style="16" customWidth="1"/>
    <col min="745" max="745" width="58.85546875" style="16" customWidth="1"/>
    <col min="746" max="746" width="13.85546875" style="16" customWidth="1"/>
    <col min="747" max="748" width="13.7109375" style="16" customWidth="1"/>
    <col min="749" max="749" width="12.28515625" style="16" customWidth="1"/>
    <col min="750" max="750" width="12.140625" style="16" customWidth="1"/>
    <col min="751" max="751" width="11.42578125" style="16"/>
    <col min="752" max="752" width="85.42578125" style="16" customWidth="1"/>
    <col min="753" max="994" width="11.42578125" style="16"/>
    <col min="995" max="999" width="0" style="16" hidden="1" customWidth="1"/>
    <col min="1000" max="1000" width="14.7109375" style="16" customWidth="1"/>
    <col min="1001" max="1001" width="58.85546875" style="16" customWidth="1"/>
    <col min="1002" max="1002" width="13.85546875" style="16" customWidth="1"/>
    <col min="1003" max="1004" width="13.7109375" style="16" customWidth="1"/>
    <col min="1005" max="1005" width="12.28515625" style="16" customWidth="1"/>
    <col min="1006" max="1006" width="12.140625" style="16" customWidth="1"/>
    <col min="1007" max="1007" width="11.42578125" style="16"/>
    <col min="1008" max="1008" width="85.42578125" style="16" customWidth="1"/>
    <col min="1009" max="1250" width="11.42578125" style="16"/>
    <col min="1251" max="1255" width="0" style="16" hidden="1" customWidth="1"/>
    <col min="1256" max="1256" width="14.7109375" style="16" customWidth="1"/>
    <col min="1257" max="1257" width="58.85546875" style="16" customWidth="1"/>
    <col min="1258" max="1258" width="13.85546875" style="16" customWidth="1"/>
    <col min="1259" max="1260" width="13.7109375" style="16" customWidth="1"/>
    <col min="1261" max="1261" width="12.28515625" style="16" customWidth="1"/>
    <col min="1262" max="1262" width="12.140625" style="16" customWidth="1"/>
    <col min="1263" max="1263" width="11.42578125" style="16"/>
    <col min="1264" max="1264" width="85.42578125" style="16" customWidth="1"/>
    <col min="1265" max="1506" width="11.42578125" style="16"/>
    <col min="1507" max="1511" width="0" style="16" hidden="1" customWidth="1"/>
    <col min="1512" max="1512" width="14.7109375" style="16" customWidth="1"/>
    <col min="1513" max="1513" width="58.85546875" style="16" customWidth="1"/>
    <col min="1514" max="1514" width="13.85546875" style="16" customWidth="1"/>
    <col min="1515" max="1516" width="13.7109375" style="16" customWidth="1"/>
    <col min="1517" max="1517" width="12.28515625" style="16" customWidth="1"/>
    <col min="1518" max="1518" width="12.140625" style="16" customWidth="1"/>
    <col min="1519" max="1519" width="11.42578125" style="16"/>
    <col min="1520" max="1520" width="85.42578125" style="16" customWidth="1"/>
    <col min="1521" max="1762" width="11.42578125" style="16"/>
    <col min="1763" max="1767" width="0" style="16" hidden="1" customWidth="1"/>
    <col min="1768" max="1768" width="14.7109375" style="16" customWidth="1"/>
    <col min="1769" max="1769" width="58.85546875" style="16" customWidth="1"/>
    <col min="1770" max="1770" width="13.85546875" style="16" customWidth="1"/>
    <col min="1771" max="1772" width="13.7109375" style="16" customWidth="1"/>
    <col min="1773" max="1773" width="12.28515625" style="16" customWidth="1"/>
    <col min="1774" max="1774" width="12.140625" style="16" customWidth="1"/>
    <col min="1775" max="1775" width="11.42578125" style="16"/>
    <col min="1776" max="1776" width="85.42578125" style="16" customWidth="1"/>
    <col min="1777" max="2018" width="11.42578125" style="16"/>
    <col min="2019" max="2023" width="0" style="16" hidden="1" customWidth="1"/>
    <col min="2024" max="2024" width="14.7109375" style="16" customWidth="1"/>
    <col min="2025" max="2025" width="58.85546875" style="16" customWidth="1"/>
    <col min="2026" max="2026" width="13.85546875" style="16" customWidth="1"/>
    <col min="2027" max="2028" width="13.7109375" style="16" customWidth="1"/>
    <col min="2029" max="2029" width="12.28515625" style="16" customWidth="1"/>
    <col min="2030" max="2030" width="12.140625" style="16" customWidth="1"/>
    <col min="2031" max="2031" width="11.42578125" style="16"/>
    <col min="2032" max="2032" width="85.42578125" style="16" customWidth="1"/>
    <col min="2033" max="2274" width="11.42578125" style="16"/>
    <col min="2275" max="2279" width="0" style="16" hidden="1" customWidth="1"/>
    <col min="2280" max="2280" width="14.7109375" style="16" customWidth="1"/>
    <col min="2281" max="2281" width="58.85546875" style="16" customWidth="1"/>
    <col min="2282" max="2282" width="13.85546875" style="16" customWidth="1"/>
    <col min="2283" max="2284" width="13.7109375" style="16" customWidth="1"/>
    <col min="2285" max="2285" width="12.28515625" style="16" customWidth="1"/>
    <col min="2286" max="2286" width="12.140625" style="16" customWidth="1"/>
    <col min="2287" max="2287" width="11.42578125" style="16"/>
    <col min="2288" max="2288" width="85.42578125" style="16" customWidth="1"/>
    <col min="2289" max="2530" width="11.42578125" style="16"/>
    <col min="2531" max="2535" width="0" style="16" hidden="1" customWidth="1"/>
    <col min="2536" max="2536" width="14.7109375" style="16" customWidth="1"/>
    <col min="2537" max="2537" width="58.85546875" style="16" customWidth="1"/>
    <col min="2538" max="2538" width="13.85546875" style="16" customWidth="1"/>
    <col min="2539" max="2540" width="13.7109375" style="16" customWidth="1"/>
    <col min="2541" max="2541" width="12.28515625" style="16" customWidth="1"/>
    <col min="2542" max="2542" width="12.140625" style="16" customWidth="1"/>
    <col min="2543" max="2543" width="11.42578125" style="16"/>
    <col min="2544" max="2544" width="85.42578125" style="16" customWidth="1"/>
    <col min="2545" max="2786" width="11.42578125" style="16"/>
    <col min="2787" max="2791" width="0" style="16" hidden="1" customWidth="1"/>
    <col min="2792" max="2792" width="14.7109375" style="16" customWidth="1"/>
    <col min="2793" max="2793" width="58.85546875" style="16" customWidth="1"/>
    <col min="2794" max="2794" width="13.85546875" style="16" customWidth="1"/>
    <col min="2795" max="2796" width="13.7109375" style="16" customWidth="1"/>
    <col min="2797" max="2797" width="12.28515625" style="16" customWidth="1"/>
    <col min="2798" max="2798" width="12.140625" style="16" customWidth="1"/>
    <col min="2799" max="2799" width="11.42578125" style="16"/>
    <col min="2800" max="2800" width="85.42578125" style="16" customWidth="1"/>
    <col min="2801" max="3042" width="11.42578125" style="16"/>
    <col min="3043" max="3047" width="0" style="16" hidden="1" customWidth="1"/>
    <col min="3048" max="3048" width="14.7109375" style="16" customWidth="1"/>
    <col min="3049" max="3049" width="58.85546875" style="16" customWidth="1"/>
    <col min="3050" max="3050" width="13.85546875" style="16" customWidth="1"/>
    <col min="3051" max="3052" width="13.7109375" style="16" customWidth="1"/>
    <col min="3053" max="3053" width="12.28515625" style="16" customWidth="1"/>
    <col min="3054" max="3054" width="12.140625" style="16" customWidth="1"/>
    <col min="3055" max="3055" width="11.42578125" style="16"/>
    <col min="3056" max="3056" width="85.42578125" style="16" customWidth="1"/>
    <col min="3057" max="3298" width="11.42578125" style="16"/>
    <col min="3299" max="3303" width="0" style="16" hidden="1" customWidth="1"/>
    <col min="3304" max="3304" width="14.7109375" style="16" customWidth="1"/>
    <col min="3305" max="3305" width="58.85546875" style="16" customWidth="1"/>
    <col min="3306" max="3306" width="13.85546875" style="16" customWidth="1"/>
    <col min="3307" max="3308" width="13.7109375" style="16" customWidth="1"/>
    <col min="3309" max="3309" width="12.28515625" style="16" customWidth="1"/>
    <col min="3310" max="3310" width="12.140625" style="16" customWidth="1"/>
    <col min="3311" max="3311" width="11.42578125" style="16"/>
    <col min="3312" max="3312" width="85.42578125" style="16" customWidth="1"/>
    <col min="3313" max="3554" width="11.42578125" style="16"/>
    <col min="3555" max="3559" width="0" style="16" hidden="1" customWidth="1"/>
    <col min="3560" max="3560" width="14.7109375" style="16" customWidth="1"/>
    <col min="3561" max="3561" width="58.85546875" style="16" customWidth="1"/>
    <col min="3562" max="3562" width="13.85546875" style="16" customWidth="1"/>
    <col min="3563" max="3564" width="13.7109375" style="16" customWidth="1"/>
    <col min="3565" max="3565" width="12.28515625" style="16" customWidth="1"/>
    <col min="3566" max="3566" width="12.140625" style="16" customWidth="1"/>
    <col min="3567" max="3567" width="11.42578125" style="16"/>
    <col min="3568" max="3568" width="85.42578125" style="16" customWidth="1"/>
    <col min="3569" max="3810" width="11.42578125" style="16"/>
    <col min="3811" max="3815" width="0" style="16" hidden="1" customWidth="1"/>
    <col min="3816" max="3816" width="14.7109375" style="16" customWidth="1"/>
    <col min="3817" max="3817" width="58.85546875" style="16" customWidth="1"/>
    <col min="3818" max="3818" width="13.85546875" style="16" customWidth="1"/>
    <col min="3819" max="3820" width="13.7109375" style="16" customWidth="1"/>
    <col min="3821" max="3821" width="12.28515625" style="16" customWidth="1"/>
    <col min="3822" max="3822" width="12.140625" style="16" customWidth="1"/>
    <col min="3823" max="3823" width="11.42578125" style="16"/>
    <col min="3824" max="3824" width="85.42578125" style="16" customWidth="1"/>
    <col min="3825" max="4066" width="11.42578125" style="16"/>
    <col min="4067" max="4071" width="0" style="16" hidden="1" customWidth="1"/>
    <col min="4072" max="4072" width="14.7109375" style="16" customWidth="1"/>
    <col min="4073" max="4073" width="58.85546875" style="16" customWidth="1"/>
    <col min="4074" max="4074" width="13.85546875" style="16" customWidth="1"/>
    <col min="4075" max="4076" width="13.7109375" style="16" customWidth="1"/>
    <col min="4077" max="4077" width="12.28515625" style="16" customWidth="1"/>
    <col min="4078" max="4078" width="12.140625" style="16" customWidth="1"/>
    <col min="4079" max="4079" width="11.42578125" style="16"/>
    <col min="4080" max="4080" width="85.42578125" style="16" customWidth="1"/>
    <col min="4081" max="4322" width="11.42578125" style="16"/>
    <col min="4323" max="4327" width="0" style="16" hidden="1" customWidth="1"/>
    <col min="4328" max="4328" width="14.7109375" style="16" customWidth="1"/>
    <col min="4329" max="4329" width="58.85546875" style="16" customWidth="1"/>
    <col min="4330" max="4330" width="13.85546875" style="16" customWidth="1"/>
    <col min="4331" max="4332" width="13.7109375" style="16" customWidth="1"/>
    <col min="4333" max="4333" width="12.28515625" style="16" customWidth="1"/>
    <col min="4334" max="4334" width="12.140625" style="16" customWidth="1"/>
    <col min="4335" max="4335" width="11.42578125" style="16"/>
    <col min="4336" max="4336" width="85.42578125" style="16" customWidth="1"/>
    <col min="4337" max="4578" width="11.42578125" style="16"/>
    <col min="4579" max="4583" width="0" style="16" hidden="1" customWidth="1"/>
    <col min="4584" max="4584" width="14.7109375" style="16" customWidth="1"/>
    <col min="4585" max="4585" width="58.85546875" style="16" customWidth="1"/>
    <col min="4586" max="4586" width="13.85546875" style="16" customWidth="1"/>
    <col min="4587" max="4588" width="13.7109375" style="16" customWidth="1"/>
    <col min="4589" max="4589" width="12.28515625" style="16" customWidth="1"/>
    <col min="4590" max="4590" width="12.140625" style="16" customWidth="1"/>
    <col min="4591" max="4591" width="11.42578125" style="16"/>
    <col min="4592" max="4592" width="85.42578125" style="16" customWidth="1"/>
    <col min="4593" max="4834" width="11.42578125" style="16"/>
    <col min="4835" max="4839" width="0" style="16" hidden="1" customWidth="1"/>
    <col min="4840" max="4840" width="14.7109375" style="16" customWidth="1"/>
    <col min="4841" max="4841" width="58.85546875" style="16" customWidth="1"/>
    <col min="4842" max="4842" width="13.85546875" style="16" customWidth="1"/>
    <col min="4843" max="4844" width="13.7109375" style="16" customWidth="1"/>
    <col min="4845" max="4845" width="12.28515625" style="16" customWidth="1"/>
    <col min="4846" max="4846" width="12.140625" style="16" customWidth="1"/>
    <col min="4847" max="4847" width="11.42578125" style="16"/>
    <col min="4848" max="4848" width="85.42578125" style="16" customWidth="1"/>
    <col min="4849" max="5090" width="11.42578125" style="16"/>
    <col min="5091" max="5095" width="0" style="16" hidden="1" customWidth="1"/>
    <col min="5096" max="5096" width="14.7109375" style="16" customWidth="1"/>
    <col min="5097" max="5097" width="58.85546875" style="16" customWidth="1"/>
    <col min="5098" max="5098" width="13.85546875" style="16" customWidth="1"/>
    <col min="5099" max="5100" width="13.7109375" style="16" customWidth="1"/>
    <col min="5101" max="5101" width="12.28515625" style="16" customWidth="1"/>
    <col min="5102" max="5102" width="12.140625" style="16" customWidth="1"/>
    <col min="5103" max="5103" width="11.42578125" style="16"/>
    <col min="5104" max="5104" width="85.42578125" style="16" customWidth="1"/>
    <col min="5105" max="5346" width="11.42578125" style="16"/>
    <col min="5347" max="5351" width="0" style="16" hidden="1" customWidth="1"/>
    <col min="5352" max="5352" width="14.7109375" style="16" customWidth="1"/>
    <col min="5353" max="5353" width="58.85546875" style="16" customWidth="1"/>
    <col min="5354" max="5354" width="13.85546875" style="16" customWidth="1"/>
    <col min="5355" max="5356" width="13.7109375" style="16" customWidth="1"/>
    <col min="5357" max="5357" width="12.28515625" style="16" customWidth="1"/>
    <col min="5358" max="5358" width="12.140625" style="16" customWidth="1"/>
    <col min="5359" max="5359" width="11.42578125" style="16"/>
    <col min="5360" max="5360" width="85.42578125" style="16" customWidth="1"/>
    <col min="5361" max="5602" width="11.42578125" style="16"/>
    <col min="5603" max="5607" width="0" style="16" hidden="1" customWidth="1"/>
    <col min="5608" max="5608" width="14.7109375" style="16" customWidth="1"/>
    <col min="5609" max="5609" width="58.85546875" style="16" customWidth="1"/>
    <col min="5610" max="5610" width="13.85546875" style="16" customWidth="1"/>
    <col min="5611" max="5612" width="13.7109375" style="16" customWidth="1"/>
    <col min="5613" max="5613" width="12.28515625" style="16" customWidth="1"/>
    <col min="5614" max="5614" width="12.140625" style="16" customWidth="1"/>
    <col min="5615" max="5615" width="11.42578125" style="16"/>
    <col min="5616" max="5616" width="85.42578125" style="16" customWidth="1"/>
    <col min="5617" max="5858" width="11.42578125" style="16"/>
    <col min="5859" max="5863" width="0" style="16" hidden="1" customWidth="1"/>
    <col min="5864" max="5864" width="14.7109375" style="16" customWidth="1"/>
    <col min="5865" max="5865" width="58.85546875" style="16" customWidth="1"/>
    <col min="5866" max="5866" width="13.85546875" style="16" customWidth="1"/>
    <col min="5867" max="5868" width="13.7109375" style="16" customWidth="1"/>
    <col min="5869" max="5869" width="12.28515625" style="16" customWidth="1"/>
    <col min="5870" max="5870" width="12.140625" style="16" customWidth="1"/>
    <col min="5871" max="5871" width="11.42578125" style="16"/>
    <col min="5872" max="5872" width="85.42578125" style="16" customWidth="1"/>
    <col min="5873" max="6114" width="11.42578125" style="16"/>
    <col min="6115" max="6119" width="0" style="16" hidden="1" customWidth="1"/>
    <col min="6120" max="6120" width="14.7109375" style="16" customWidth="1"/>
    <col min="6121" max="6121" width="58.85546875" style="16" customWidth="1"/>
    <col min="6122" max="6122" width="13.85546875" style="16" customWidth="1"/>
    <col min="6123" max="6124" width="13.7109375" style="16" customWidth="1"/>
    <col min="6125" max="6125" width="12.28515625" style="16" customWidth="1"/>
    <col min="6126" max="6126" width="12.140625" style="16" customWidth="1"/>
    <col min="6127" max="6127" width="11.42578125" style="16"/>
    <col min="6128" max="6128" width="85.42578125" style="16" customWidth="1"/>
    <col min="6129" max="6370" width="11.42578125" style="16"/>
    <col min="6371" max="6375" width="0" style="16" hidden="1" customWidth="1"/>
    <col min="6376" max="6376" width="14.7109375" style="16" customWidth="1"/>
    <col min="6377" max="6377" width="58.85546875" style="16" customWidth="1"/>
    <col min="6378" max="6378" width="13.85546875" style="16" customWidth="1"/>
    <col min="6379" max="6380" width="13.7109375" style="16" customWidth="1"/>
    <col min="6381" max="6381" width="12.28515625" style="16" customWidth="1"/>
    <col min="6382" max="6382" width="12.140625" style="16" customWidth="1"/>
    <col min="6383" max="6383" width="11.42578125" style="16"/>
    <col min="6384" max="6384" width="85.42578125" style="16" customWidth="1"/>
    <col min="6385" max="6626" width="11.42578125" style="16"/>
    <col min="6627" max="6631" width="0" style="16" hidden="1" customWidth="1"/>
    <col min="6632" max="6632" width="14.7109375" style="16" customWidth="1"/>
    <col min="6633" max="6633" width="58.85546875" style="16" customWidth="1"/>
    <col min="6634" max="6634" width="13.85546875" style="16" customWidth="1"/>
    <col min="6635" max="6636" width="13.7109375" style="16" customWidth="1"/>
    <col min="6637" max="6637" width="12.28515625" style="16" customWidth="1"/>
    <col min="6638" max="6638" width="12.140625" style="16" customWidth="1"/>
    <col min="6639" max="6639" width="11.42578125" style="16"/>
    <col min="6640" max="6640" width="85.42578125" style="16" customWidth="1"/>
    <col min="6641" max="6882" width="11.42578125" style="16"/>
    <col min="6883" max="6887" width="0" style="16" hidden="1" customWidth="1"/>
    <col min="6888" max="6888" width="14.7109375" style="16" customWidth="1"/>
    <col min="6889" max="6889" width="58.85546875" style="16" customWidth="1"/>
    <col min="6890" max="6890" width="13.85546875" style="16" customWidth="1"/>
    <col min="6891" max="6892" width="13.7109375" style="16" customWidth="1"/>
    <col min="6893" max="6893" width="12.28515625" style="16" customWidth="1"/>
    <col min="6894" max="6894" width="12.140625" style="16" customWidth="1"/>
    <col min="6895" max="6895" width="11.42578125" style="16"/>
    <col min="6896" max="6896" width="85.42578125" style="16" customWidth="1"/>
    <col min="6897" max="7138" width="11.42578125" style="16"/>
    <col min="7139" max="7143" width="0" style="16" hidden="1" customWidth="1"/>
    <col min="7144" max="7144" width="14.7109375" style="16" customWidth="1"/>
    <col min="7145" max="7145" width="58.85546875" style="16" customWidth="1"/>
    <col min="7146" max="7146" width="13.85546875" style="16" customWidth="1"/>
    <col min="7147" max="7148" width="13.7109375" style="16" customWidth="1"/>
    <col min="7149" max="7149" width="12.28515625" style="16" customWidth="1"/>
    <col min="7150" max="7150" width="12.140625" style="16" customWidth="1"/>
    <col min="7151" max="7151" width="11.42578125" style="16"/>
    <col min="7152" max="7152" width="85.42578125" style="16" customWidth="1"/>
    <col min="7153" max="7394" width="11.42578125" style="16"/>
    <col min="7395" max="7399" width="0" style="16" hidden="1" customWidth="1"/>
    <col min="7400" max="7400" width="14.7109375" style="16" customWidth="1"/>
    <col min="7401" max="7401" width="58.85546875" style="16" customWidth="1"/>
    <col min="7402" max="7402" width="13.85546875" style="16" customWidth="1"/>
    <col min="7403" max="7404" width="13.7109375" style="16" customWidth="1"/>
    <col min="7405" max="7405" width="12.28515625" style="16" customWidth="1"/>
    <col min="7406" max="7406" width="12.140625" style="16" customWidth="1"/>
    <col min="7407" max="7407" width="11.42578125" style="16"/>
    <col min="7408" max="7408" width="85.42578125" style="16" customWidth="1"/>
    <col min="7409" max="7650" width="11.42578125" style="16"/>
    <col min="7651" max="7655" width="0" style="16" hidden="1" customWidth="1"/>
    <col min="7656" max="7656" width="14.7109375" style="16" customWidth="1"/>
    <col min="7657" max="7657" width="58.85546875" style="16" customWidth="1"/>
    <col min="7658" max="7658" width="13.85546875" style="16" customWidth="1"/>
    <col min="7659" max="7660" width="13.7109375" style="16" customWidth="1"/>
    <col min="7661" max="7661" width="12.28515625" style="16" customWidth="1"/>
    <col min="7662" max="7662" width="12.140625" style="16" customWidth="1"/>
    <col min="7663" max="7663" width="11.42578125" style="16"/>
    <col min="7664" max="7664" width="85.42578125" style="16" customWidth="1"/>
    <col min="7665" max="7906" width="11.42578125" style="16"/>
    <col min="7907" max="7911" width="0" style="16" hidden="1" customWidth="1"/>
    <col min="7912" max="7912" width="14.7109375" style="16" customWidth="1"/>
    <col min="7913" max="7913" width="58.85546875" style="16" customWidth="1"/>
    <col min="7914" max="7914" width="13.85546875" style="16" customWidth="1"/>
    <col min="7915" max="7916" width="13.7109375" style="16" customWidth="1"/>
    <col min="7917" max="7917" width="12.28515625" style="16" customWidth="1"/>
    <col min="7918" max="7918" width="12.140625" style="16" customWidth="1"/>
    <col min="7919" max="7919" width="11.42578125" style="16"/>
    <col min="7920" max="7920" width="85.42578125" style="16" customWidth="1"/>
    <col min="7921" max="8162" width="11.42578125" style="16"/>
    <col min="8163" max="8167" width="0" style="16" hidden="1" customWidth="1"/>
    <col min="8168" max="8168" width="14.7109375" style="16" customWidth="1"/>
    <col min="8169" max="8169" width="58.85546875" style="16" customWidth="1"/>
    <col min="8170" max="8170" width="13.85546875" style="16" customWidth="1"/>
    <col min="8171" max="8172" width="13.7109375" style="16" customWidth="1"/>
    <col min="8173" max="8173" width="12.28515625" style="16" customWidth="1"/>
    <col min="8174" max="8174" width="12.140625" style="16" customWidth="1"/>
    <col min="8175" max="8175" width="11.42578125" style="16"/>
    <col min="8176" max="8176" width="85.42578125" style="16" customWidth="1"/>
    <col min="8177" max="8418" width="11.42578125" style="16"/>
    <col min="8419" max="8423" width="0" style="16" hidden="1" customWidth="1"/>
    <col min="8424" max="8424" width="14.7109375" style="16" customWidth="1"/>
    <col min="8425" max="8425" width="58.85546875" style="16" customWidth="1"/>
    <col min="8426" max="8426" width="13.85546875" style="16" customWidth="1"/>
    <col min="8427" max="8428" width="13.7109375" style="16" customWidth="1"/>
    <col min="8429" max="8429" width="12.28515625" style="16" customWidth="1"/>
    <col min="8430" max="8430" width="12.140625" style="16" customWidth="1"/>
    <col min="8431" max="8431" width="11.42578125" style="16"/>
    <col min="8432" max="8432" width="85.42578125" style="16" customWidth="1"/>
    <col min="8433" max="8674" width="11.42578125" style="16"/>
    <col min="8675" max="8679" width="0" style="16" hidden="1" customWidth="1"/>
    <col min="8680" max="8680" width="14.7109375" style="16" customWidth="1"/>
    <col min="8681" max="8681" width="58.85546875" style="16" customWidth="1"/>
    <col min="8682" max="8682" width="13.85546875" style="16" customWidth="1"/>
    <col min="8683" max="8684" width="13.7109375" style="16" customWidth="1"/>
    <col min="8685" max="8685" width="12.28515625" style="16" customWidth="1"/>
    <col min="8686" max="8686" width="12.140625" style="16" customWidth="1"/>
    <col min="8687" max="8687" width="11.42578125" style="16"/>
    <col min="8688" max="8688" width="85.42578125" style="16" customWidth="1"/>
    <col min="8689" max="8930" width="11.42578125" style="16"/>
    <col min="8931" max="8935" width="0" style="16" hidden="1" customWidth="1"/>
    <col min="8936" max="8936" width="14.7109375" style="16" customWidth="1"/>
    <col min="8937" max="8937" width="58.85546875" style="16" customWidth="1"/>
    <col min="8938" max="8938" width="13.85546875" style="16" customWidth="1"/>
    <col min="8939" max="8940" width="13.7109375" style="16" customWidth="1"/>
    <col min="8941" max="8941" width="12.28515625" style="16" customWidth="1"/>
    <col min="8942" max="8942" width="12.140625" style="16" customWidth="1"/>
    <col min="8943" max="8943" width="11.42578125" style="16"/>
    <col min="8944" max="8944" width="85.42578125" style="16" customWidth="1"/>
    <col min="8945" max="9186" width="11.42578125" style="16"/>
    <col min="9187" max="9191" width="0" style="16" hidden="1" customWidth="1"/>
    <col min="9192" max="9192" width="14.7109375" style="16" customWidth="1"/>
    <col min="9193" max="9193" width="58.85546875" style="16" customWidth="1"/>
    <col min="9194" max="9194" width="13.85546875" style="16" customWidth="1"/>
    <col min="9195" max="9196" width="13.7109375" style="16" customWidth="1"/>
    <col min="9197" max="9197" width="12.28515625" style="16" customWidth="1"/>
    <col min="9198" max="9198" width="12.140625" style="16" customWidth="1"/>
    <col min="9199" max="9199" width="11.42578125" style="16"/>
    <col min="9200" max="9200" width="85.42578125" style="16" customWidth="1"/>
    <col min="9201" max="9442" width="11.42578125" style="16"/>
    <col min="9443" max="9447" width="0" style="16" hidden="1" customWidth="1"/>
    <col min="9448" max="9448" width="14.7109375" style="16" customWidth="1"/>
    <col min="9449" max="9449" width="58.85546875" style="16" customWidth="1"/>
    <col min="9450" max="9450" width="13.85546875" style="16" customWidth="1"/>
    <col min="9451" max="9452" width="13.7109375" style="16" customWidth="1"/>
    <col min="9453" max="9453" width="12.28515625" style="16" customWidth="1"/>
    <col min="9454" max="9454" width="12.140625" style="16" customWidth="1"/>
    <col min="9455" max="9455" width="11.42578125" style="16"/>
    <col min="9456" max="9456" width="85.42578125" style="16" customWidth="1"/>
    <col min="9457" max="9698" width="11.42578125" style="16"/>
    <col min="9699" max="9703" width="0" style="16" hidden="1" customWidth="1"/>
    <col min="9704" max="9704" width="14.7109375" style="16" customWidth="1"/>
    <col min="9705" max="9705" width="58.85546875" style="16" customWidth="1"/>
    <col min="9706" max="9706" width="13.85546875" style="16" customWidth="1"/>
    <col min="9707" max="9708" width="13.7109375" style="16" customWidth="1"/>
    <col min="9709" max="9709" width="12.28515625" style="16" customWidth="1"/>
    <col min="9710" max="9710" width="12.140625" style="16" customWidth="1"/>
    <col min="9711" max="9711" width="11.42578125" style="16"/>
    <col min="9712" max="9712" width="85.42578125" style="16" customWidth="1"/>
    <col min="9713" max="9954" width="11.42578125" style="16"/>
    <col min="9955" max="9959" width="0" style="16" hidden="1" customWidth="1"/>
    <col min="9960" max="9960" width="14.7109375" style="16" customWidth="1"/>
    <col min="9961" max="9961" width="58.85546875" style="16" customWidth="1"/>
    <col min="9962" max="9962" width="13.85546875" style="16" customWidth="1"/>
    <col min="9963" max="9964" width="13.7109375" style="16" customWidth="1"/>
    <col min="9965" max="9965" width="12.28515625" style="16" customWidth="1"/>
    <col min="9966" max="9966" width="12.140625" style="16" customWidth="1"/>
    <col min="9967" max="9967" width="11.42578125" style="16"/>
    <col min="9968" max="9968" width="85.42578125" style="16" customWidth="1"/>
    <col min="9969" max="10210" width="11.42578125" style="16"/>
    <col min="10211" max="10215" width="0" style="16" hidden="1" customWidth="1"/>
    <col min="10216" max="10216" width="14.7109375" style="16" customWidth="1"/>
    <col min="10217" max="10217" width="58.85546875" style="16" customWidth="1"/>
    <col min="10218" max="10218" width="13.85546875" style="16" customWidth="1"/>
    <col min="10219" max="10220" width="13.7109375" style="16" customWidth="1"/>
    <col min="10221" max="10221" width="12.28515625" style="16" customWidth="1"/>
    <col min="10222" max="10222" width="12.140625" style="16" customWidth="1"/>
    <col min="10223" max="10223" width="11.42578125" style="16"/>
    <col min="10224" max="10224" width="85.42578125" style="16" customWidth="1"/>
    <col min="10225" max="10466" width="11.42578125" style="16"/>
    <col min="10467" max="10471" width="0" style="16" hidden="1" customWidth="1"/>
    <col min="10472" max="10472" width="14.7109375" style="16" customWidth="1"/>
    <col min="10473" max="10473" width="58.85546875" style="16" customWidth="1"/>
    <col min="10474" max="10474" width="13.85546875" style="16" customWidth="1"/>
    <col min="10475" max="10476" width="13.7109375" style="16" customWidth="1"/>
    <col min="10477" max="10477" width="12.28515625" style="16" customWidth="1"/>
    <col min="10478" max="10478" width="12.140625" style="16" customWidth="1"/>
    <col min="10479" max="10479" width="11.42578125" style="16"/>
    <col min="10480" max="10480" width="85.42578125" style="16" customWidth="1"/>
    <col min="10481" max="10722" width="11.42578125" style="16"/>
    <col min="10723" max="10727" width="0" style="16" hidden="1" customWidth="1"/>
    <col min="10728" max="10728" width="14.7109375" style="16" customWidth="1"/>
    <col min="10729" max="10729" width="58.85546875" style="16" customWidth="1"/>
    <col min="10730" max="10730" width="13.85546875" style="16" customWidth="1"/>
    <col min="10731" max="10732" width="13.7109375" style="16" customWidth="1"/>
    <col min="10733" max="10733" width="12.28515625" style="16" customWidth="1"/>
    <col min="10734" max="10734" width="12.140625" style="16" customWidth="1"/>
    <col min="10735" max="10735" width="11.42578125" style="16"/>
    <col min="10736" max="10736" width="85.42578125" style="16" customWidth="1"/>
    <col min="10737" max="10978" width="11.42578125" style="16"/>
    <col min="10979" max="10983" width="0" style="16" hidden="1" customWidth="1"/>
    <col min="10984" max="10984" width="14.7109375" style="16" customWidth="1"/>
    <col min="10985" max="10985" width="58.85546875" style="16" customWidth="1"/>
    <col min="10986" max="10986" width="13.85546875" style="16" customWidth="1"/>
    <col min="10987" max="10988" width="13.7109375" style="16" customWidth="1"/>
    <col min="10989" max="10989" width="12.28515625" style="16" customWidth="1"/>
    <col min="10990" max="10990" width="12.140625" style="16" customWidth="1"/>
    <col min="10991" max="10991" width="11.42578125" style="16"/>
    <col min="10992" max="10992" width="85.42578125" style="16" customWidth="1"/>
    <col min="10993" max="11234" width="11.42578125" style="16"/>
    <col min="11235" max="11239" width="0" style="16" hidden="1" customWidth="1"/>
    <col min="11240" max="11240" width="14.7109375" style="16" customWidth="1"/>
    <col min="11241" max="11241" width="58.85546875" style="16" customWidth="1"/>
    <col min="11242" max="11242" width="13.85546875" style="16" customWidth="1"/>
    <col min="11243" max="11244" width="13.7109375" style="16" customWidth="1"/>
    <col min="11245" max="11245" width="12.28515625" style="16" customWidth="1"/>
    <col min="11246" max="11246" width="12.140625" style="16" customWidth="1"/>
    <col min="11247" max="11247" width="11.42578125" style="16"/>
    <col min="11248" max="11248" width="85.42578125" style="16" customWidth="1"/>
    <col min="11249" max="11490" width="11.42578125" style="16"/>
    <col min="11491" max="11495" width="0" style="16" hidden="1" customWidth="1"/>
    <col min="11496" max="11496" width="14.7109375" style="16" customWidth="1"/>
    <col min="11497" max="11497" width="58.85546875" style="16" customWidth="1"/>
    <col min="11498" max="11498" width="13.85546875" style="16" customWidth="1"/>
    <col min="11499" max="11500" width="13.7109375" style="16" customWidth="1"/>
    <col min="11501" max="11501" width="12.28515625" style="16" customWidth="1"/>
    <col min="11502" max="11502" width="12.140625" style="16" customWidth="1"/>
    <col min="11503" max="11503" width="11.42578125" style="16"/>
    <col min="11504" max="11504" width="85.42578125" style="16" customWidth="1"/>
    <col min="11505" max="11746" width="11.42578125" style="16"/>
    <col min="11747" max="11751" width="0" style="16" hidden="1" customWidth="1"/>
    <col min="11752" max="11752" width="14.7109375" style="16" customWidth="1"/>
    <col min="11753" max="11753" width="58.85546875" style="16" customWidth="1"/>
    <col min="11754" max="11754" width="13.85546875" style="16" customWidth="1"/>
    <col min="11755" max="11756" width="13.7109375" style="16" customWidth="1"/>
    <col min="11757" max="11757" width="12.28515625" style="16" customWidth="1"/>
    <col min="11758" max="11758" width="12.140625" style="16" customWidth="1"/>
    <col min="11759" max="11759" width="11.42578125" style="16"/>
    <col min="11760" max="11760" width="85.42578125" style="16" customWidth="1"/>
    <col min="11761" max="12002" width="11.42578125" style="16"/>
    <col min="12003" max="12007" width="0" style="16" hidden="1" customWidth="1"/>
    <col min="12008" max="12008" width="14.7109375" style="16" customWidth="1"/>
    <col min="12009" max="12009" width="58.85546875" style="16" customWidth="1"/>
    <col min="12010" max="12010" width="13.85546875" style="16" customWidth="1"/>
    <col min="12011" max="12012" width="13.7109375" style="16" customWidth="1"/>
    <col min="12013" max="12013" width="12.28515625" style="16" customWidth="1"/>
    <col min="12014" max="12014" width="12.140625" style="16" customWidth="1"/>
    <col min="12015" max="12015" width="11.42578125" style="16"/>
    <col min="12016" max="12016" width="85.42578125" style="16" customWidth="1"/>
    <col min="12017" max="12258" width="11.42578125" style="16"/>
    <col min="12259" max="12263" width="0" style="16" hidden="1" customWidth="1"/>
    <col min="12264" max="12264" width="14.7109375" style="16" customWidth="1"/>
    <col min="12265" max="12265" width="58.85546875" style="16" customWidth="1"/>
    <col min="12266" max="12266" width="13.85546875" style="16" customWidth="1"/>
    <col min="12267" max="12268" width="13.7109375" style="16" customWidth="1"/>
    <col min="12269" max="12269" width="12.28515625" style="16" customWidth="1"/>
    <col min="12270" max="12270" width="12.140625" style="16" customWidth="1"/>
    <col min="12271" max="12271" width="11.42578125" style="16"/>
    <col min="12272" max="12272" width="85.42578125" style="16" customWidth="1"/>
    <col min="12273" max="12514" width="11.42578125" style="16"/>
    <col min="12515" max="12519" width="0" style="16" hidden="1" customWidth="1"/>
    <col min="12520" max="12520" width="14.7109375" style="16" customWidth="1"/>
    <col min="12521" max="12521" width="58.85546875" style="16" customWidth="1"/>
    <col min="12522" max="12522" width="13.85546875" style="16" customWidth="1"/>
    <col min="12523" max="12524" width="13.7109375" style="16" customWidth="1"/>
    <col min="12525" max="12525" width="12.28515625" style="16" customWidth="1"/>
    <col min="12526" max="12526" width="12.140625" style="16" customWidth="1"/>
    <col min="12527" max="12527" width="11.42578125" style="16"/>
    <col min="12528" max="12528" width="85.42578125" style="16" customWidth="1"/>
    <col min="12529" max="12770" width="11.42578125" style="16"/>
    <col min="12771" max="12775" width="0" style="16" hidden="1" customWidth="1"/>
    <col min="12776" max="12776" width="14.7109375" style="16" customWidth="1"/>
    <col min="12777" max="12777" width="58.85546875" style="16" customWidth="1"/>
    <col min="12778" max="12778" width="13.85546875" style="16" customWidth="1"/>
    <col min="12779" max="12780" width="13.7109375" style="16" customWidth="1"/>
    <col min="12781" max="12781" width="12.28515625" style="16" customWidth="1"/>
    <col min="12782" max="12782" width="12.140625" style="16" customWidth="1"/>
    <col min="12783" max="12783" width="11.42578125" style="16"/>
    <col min="12784" max="12784" width="85.42578125" style="16" customWidth="1"/>
    <col min="12785" max="13026" width="11.42578125" style="16"/>
    <col min="13027" max="13031" width="0" style="16" hidden="1" customWidth="1"/>
    <col min="13032" max="13032" width="14.7109375" style="16" customWidth="1"/>
    <col min="13033" max="13033" width="58.85546875" style="16" customWidth="1"/>
    <col min="13034" max="13034" width="13.85546875" style="16" customWidth="1"/>
    <col min="13035" max="13036" width="13.7109375" style="16" customWidth="1"/>
    <col min="13037" max="13037" width="12.28515625" style="16" customWidth="1"/>
    <col min="13038" max="13038" width="12.140625" style="16" customWidth="1"/>
    <col min="13039" max="13039" width="11.42578125" style="16"/>
    <col min="13040" max="13040" width="85.42578125" style="16" customWidth="1"/>
    <col min="13041" max="13282" width="11.42578125" style="16"/>
    <col min="13283" max="13287" width="0" style="16" hidden="1" customWidth="1"/>
    <col min="13288" max="13288" width="14.7109375" style="16" customWidth="1"/>
    <col min="13289" max="13289" width="58.85546875" style="16" customWidth="1"/>
    <col min="13290" max="13290" width="13.85546875" style="16" customWidth="1"/>
    <col min="13291" max="13292" width="13.7109375" style="16" customWidth="1"/>
    <col min="13293" max="13293" width="12.28515625" style="16" customWidth="1"/>
    <col min="13294" max="13294" width="12.140625" style="16" customWidth="1"/>
    <col min="13295" max="13295" width="11.42578125" style="16"/>
    <col min="13296" max="13296" width="85.42578125" style="16" customWidth="1"/>
    <col min="13297" max="13538" width="11.42578125" style="16"/>
    <col min="13539" max="13543" width="0" style="16" hidden="1" customWidth="1"/>
    <col min="13544" max="13544" width="14.7109375" style="16" customWidth="1"/>
    <col min="13545" max="13545" width="58.85546875" style="16" customWidth="1"/>
    <col min="13546" max="13546" width="13.85546875" style="16" customWidth="1"/>
    <col min="13547" max="13548" width="13.7109375" style="16" customWidth="1"/>
    <col min="13549" max="13549" width="12.28515625" style="16" customWidth="1"/>
    <col min="13550" max="13550" width="12.140625" style="16" customWidth="1"/>
    <col min="13551" max="13551" width="11.42578125" style="16"/>
    <col min="13552" max="13552" width="85.42578125" style="16" customWidth="1"/>
    <col min="13553" max="13794" width="11.42578125" style="16"/>
    <col min="13795" max="13799" width="0" style="16" hidden="1" customWidth="1"/>
    <col min="13800" max="13800" width="14.7109375" style="16" customWidth="1"/>
    <col min="13801" max="13801" width="58.85546875" style="16" customWidth="1"/>
    <col min="13802" max="13802" width="13.85546875" style="16" customWidth="1"/>
    <col min="13803" max="13804" width="13.7109375" style="16" customWidth="1"/>
    <col min="13805" max="13805" width="12.28515625" style="16" customWidth="1"/>
    <col min="13806" max="13806" width="12.140625" style="16" customWidth="1"/>
    <col min="13807" max="13807" width="11.42578125" style="16"/>
    <col min="13808" max="13808" width="85.42578125" style="16" customWidth="1"/>
    <col min="13809" max="14050" width="11.42578125" style="16"/>
    <col min="14051" max="14055" width="0" style="16" hidden="1" customWidth="1"/>
    <col min="14056" max="14056" width="14.7109375" style="16" customWidth="1"/>
    <col min="14057" max="14057" width="58.85546875" style="16" customWidth="1"/>
    <col min="14058" max="14058" width="13.85546875" style="16" customWidth="1"/>
    <col min="14059" max="14060" width="13.7109375" style="16" customWidth="1"/>
    <col min="14061" max="14061" width="12.28515625" style="16" customWidth="1"/>
    <col min="14062" max="14062" width="12.140625" style="16" customWidth="1"/>
    <col min="14063" max="14063" width="11.42578125" style="16"/>
    <col min="14064" max="14064" width="85.42578125" style="16" customWidth="1"/>
    <col min="14065" max="14306" width="11.42578125" style="16"/>
    <col min="14307" max="14311" width="0" style="16" hidden="1" customWidth="1"/>
    <col min="14312" max="14312" width="14.7109375" style="16" customWidth="1"/>
    <col min="14313" max="14313" width="58.85546875" style="16" customWidth="1"/>
    <col min="14314" max="14314" width="13.85546875" style="16" customWidth="1"/>
    <col min="14315" max="14316" width="13.7109375" style="16" customWidth="1"/>
    <col min="14317" max="14317" width="12.28515625" style="16" customWidth="1"/>
    <col min="14318" max="14318" width="12.140625" style="16" customWidth="1"/>
    <col min="14319" max="14319" width="11.42578125" style="16"/>
    <col min="14320" max="14320" width="85.42578125" style="16" customWidth="1"/>
    <col min="14321" max="14562" width="11.42578125" style="16"/>
    <col min="14563" max="14567" width="0" style="16" hidden="1" customWidth="1"/>
    <col min="14568" max="14568" width="14.7109375" style="16" customWidth="1"/>
    <col min="14569" max="14569" width="58.85546875" style="16" customWidth="1"/>
    <col min="14570" max="14570" width="13.85546875" style="16" customWidth="1"/>
    <col min="14571" max="14572" width="13.7109375" style="16" customWidth="1"/>
    <col min="14573" max="14573" width="12.28515625" style="16" customWidth="1"/>
    <col min="14574" max="14574" width="12.140625" style="16" customWidth="1"/>
    <col min="14575" max="14575" width="11.42578125" style="16"/>
    <col min="14576" max="14576" width="85.42578125" style="16" customWidth="1"/>
    <col min="14577" max="14818" width="11.42578125" style="16"/>
    <col min="14819" max="14823" width="0" style="16" hidden="1" customWidth="1"/>
    <col min="14824" max="14824" width="14.7109375" style="16" customWidth="1"/>
    <col min="14825" max="14825" width="58.85546875" style="16" customWidth="1"/>
    <col min="14826" max="14826" width="13.85546875" style="16" customWidth="1"/>
    <col min="14827" max="14828" width="13.7109375" style="16" customWidth="1"/>
    <col min="14829" max="14829" width="12.28515625" style="16" customWidth="1"/>
    <col min="14830" max="14830" width="12.140625" style="16" customWidth="1"/>
    <col min="14831" max="14831" width="11.42578125" style="16"/>
    <col min="14832" max="14832" width="85.42578125" style="16" customWidth="1"/>
    <col min="14833" max="15074" width="11.42578125" style="16"/>
    <col min="15075" max="15079" width="0" style="16" hidden="1" customWidth="1"/>
    <col min="15080" max="15080" width="14.7109375" style="16" customWidth="1"/>
    <col min="15081" max="15081" width="58.85546875" style="16" customWidth="1"/>
    <col min="15082" max="15082" width="13.85546875" style="16" customWidth="1"/>
    <col min="15083" max="15084" width="13.7109375" style="16" customWidth="1"/>
    <col min="15085" max="15085" width="12.28515625" style="16" customWidth="1"/>
    <col min="15086" max="15086" width="12.140625" style="16" customWidth="1"/>
    <col min="15087" max="15087" width="11.42578125" style="16"/>
    <col min="15088" max="15088" width="85.42578125" style="16" customWidth="1"/>
    <col min="15089" max="15330" width="11.42578125" style="16"/>
    <col min="15331" max="15335" width="0" style="16" hidden="1" customWidth="1"/>
    <col min="15336" max="15336" width="14.7109375" style="16" customWidth="1"/>
    <col min="15337" max="15337" width="58.85546875" style="16" customWidth="1"/>
    <col min="15338" max="15338" width="13.85546875" style="16" customWidth="1"/>
    <col min="15339" max="15340" width="13.7109375" style="16" customWidth="1"/>
    <col min="15341" max="15341" width="12.28515625" style="16" customWidth="1"/>
    <col min="15342" max="15342" width="12.140625" style="16" customWidth="1"/>
    <col min="15343" max="15343" width="11.42578125" style="16"/>
    <col min="15344" max="15344" width="85.42578125" style="16" customWidth="1"/>
    <col min="15345" max="15586" width="11.42578125" style="16"/>
    <col min="15587" max="15591" width="0" style="16" hidden="1" customWidth="1"/>
    <col min="15592" max="15592" width="14.7109375" style="16" customWidth="1"/>
    <col min="15593" max="15593" width="58.85546875" style="16" customWidth="1"/>
    <col min="15594" max="15594" width="13.85546875" style="16" customWidth="1"/>
    <col min="15595" max="15596" width="13.7109375" style="16" customWidth="1"/>
    <col min="15597" max="15597" width="12.28515625" style="16" customWidth="1"/>
    <col min="15598" max="15598" width="12.140625" style="16" customWidth="1"/>
    <col min="15599" max="15599" width="11.42578125" style="16"/>
    <col min="15600" max="15600" width="85.42578125" style="16" customWidth="1"/>
    <col min="15601" max="15842" width="11.42578125" style="16"/>
    <col min="15843" max="15847" width="0" style="16" hidden="1" customWidth="1"/>
    <col min="15848" max="15848" width="14.7109375" style="16" customWidth="1"/>
    <col min="15849" max="15849" width="58.85546875" style="16" customWidth="1"/>
    <col min="15850" max="15850" width="13.85546875" style="16" customWidth="1"/>
    <col min="15851" max="15852" width="13.7109375" style="16" customWidth="1"/>
    <col min="15853" max="15853" width="12.28515625" style="16" customWidth="1"/>
    <col min="15854" max="15854" width="12.140625" style="16" customWidth="1"/>
    <col min="15855" max="15855" width="11.42578125" style="16"/>
    <col min="15856" max="15856" width="85.42578125" style="16" customWidth="1"/>
    <col min="15857" max="16098" width="11.42578125" style="16"/>
    <col min="16099" max="16103" width="0" style="16" hidden="1" customWidth="1"/>
    <col min="16104" max="16104" width="14.7109375" style="16" customWidth="1"/>
    <col min="16105" max="16105" width="58.85546875" style="16" customWidth="1"/>
    <col min="16106" max="16106" width="13.85546875" style="16" customWidth="1"/>
    <col min="16107" max="16108" width="13.7109375" style="16" customWidth="1"/>
    <col min="16109" max="16109" width="12.28515625" style="16" customWidth="1"/>
    <col min="16110" max="16110" width="12.140625" style="16" customWidth="1"/>
    <col min="16111" max="16111" width="11.42578125" style="16"/>
    <col min="16112" max="16112" width="85.42578125" style="16" customWidth="1"/>
    <col min="16113" max="16384" width="11.42578125" style="16"/>
  </cols>
  <sheetData>
    <row r="1" spans="1:5">
      <c r="A1" s="287" t="s">
        <v>360</v>
      </c>
    </row>
    <row r="2" spans="1:5" ht="20.100000000000001" customHeight="1">
      <c r="B2" s="291" t="s">
        <v>216</v>
      </c>
      <c r="C2" s="291"/>
      <c r="D2" s="291"/>
      <c r="E2" s="291"/>
    </row>
    <row r="3" spans="1:5" ht="20.100000000000001" customHeight="1">
      <c r="B3" s="292" t="s">
        <v>7</v>
      </c>
      <c r="C3" s="292"/>
      <c r="D3" s="292"/>
      <c r="E3" s="292"/>
    </row>
    <row r="4" spans="1:5" ht="5.0999999999999996" customHeight="1" thickBot="1">
      <c r="B4" s="18"/>
      <c r="C4" s="18"/>
      <c r="D4" s="18"/>
      <c r="E4" s="18"/>
    </row>
    <row r="5" spans="1:5" ht="25.5" customHeight="1" thickBot="1">
      <c r="B5" s="19"/>
      <c r="C5" s="2">
        <v>2021</v>
      </c>
      <c r="D5" s="2">
        <f>C5+1</f>
        <v>2022</v>
      </c>
      <c r="E5" s="2">
        <f>C5+2</f>
        <v>2023</v>
      </c>
    </row>
    <row r="6" spans="1:5" ht="20.100000000000001" customHeight="1" thickBot="1">
      <c r="B6" s="5" t="s">
        <v>174</v>
      </c>
      <c r="C6" s="20">
        <v>-0.5</v>
      </c>
      <c r="D6" s="20">
        <v>0.2</v>
      </c>
      <c r="E6" s="20">
        <v>2</v>
      </c>
    </row>
    <row r="7" spans="1:5" ht="20.100000000000001" customHeight="1" thickBot="1">
      <c r="B7" s="3" t="s">
        <v>175</v>
      </c>
      <c r="C7" s="21">
        <v>0.3</v>
      </c>
      <c r="D7" s="21">
        <v>2.5</v>
      </c>
      <c r="E7" s="21">
        <v>3.5</v>
      </c>
    </row>
    <row r="8" spans="1:5" ht="20.100000000000001" customHeight="1" thickBot="1">
      <c r="B8" s="5" t="s">
        <v>176</v>
      </c>
      <c r="C8" s="20">
        <v>1.18</v>
      </c>
      <c r="D8" s="20">
        <v>1.05</v>
      </c>
      <c r="E8" s="20">
        <v>1.01</v>
      </c>
    </row>
    <row r="9" spans="1:5" ht="20.100000000000001" customHeight="1" thickBot="1">
      <c r="B9" s="3" t="s">
        <v>177</v>
      </c>
      <c r="C9" s="21">
        <v>6.4</v>
      </c>
      <c r="D9" s="21">
        <v>2.9</v>
      </c>
      <c r="E9" s="21">
        <v>3</v>
      </c>
    </row>
    <row r="10" spans="1:5" ht="20.100000000000001" customHeight="1" thickBot="1">
      <c r="B10" s="5" t="s">
        <v>178</v>
      </c>
      <c r="C10" s="20">
        <v>5.2</v>
      </c>
      <c r="D10" s="20">
        <v>3.1</v>
      </c>
      <c r="E10" s="20">
        <v>0.9</v>
      </c>
    </row>
    <row r="11" spans="1:5" ht="20.100000000000001" customHeight="1" thickBot="1">
      <c r="B11" s="3" t="s">
        <v>179</v>
      </c>
      <c r="C11" s="21">
        <v>9.3048191543218408</v>
      </c>
      <c r="D11" s="21">
        <v>11.7</v>
      </c>
      <c r="E11" s="21">
        <v>4.3374894543271703</v>
      </c>
    </row>
    <row r="12" spans="1:5" ht="20.100000000000001" customHeight="1" thickBot="1">
      <c r="B12" s="5" t="s">
        <v>180</v>
      </c>
      <c r="C12" s="20">
        <v>70.73174289554531</v>
      </c>
      <c r="D12" s="20">
        <v>101.75878506589639</v>
      </c>
      <c r="E12" s="20">
        <v>96.916666666666671</v>
      </c>
    </row>
    <row r="13" spans="1:5" ht="20.100000000000001" customHeight="1" thickBot="1">
      <c r="B13" s="3" t="s">
        <v>181</v>
      </c>
      <c r="C13" s="21">
        <v>47.433127240143364</v>
      </c>
      <c r="D13" s="21">
        <v>114.50284519357064</v>
      </c>
      <c r="E13" s="21">
        <v>118.75000000000001</v>
      </c>
    </row>
    <row r="14" spans="1:5" ht="29.25" customHeight="1" thickTop="1">
      <c r="B14" s="293" t="s">
        <v>8</v>
      </c>
      <c r="C14" s="294"/>
      <c r="D14" s="294"/>
      <c r="E14" s="294"/>
    </row>
  </sheetData>
  <mergeCells count="3">
    <mergeCell ref="B2:E2"/>
    <mergeCell ref="B3:E3"/>
    <mergeCell ref="B14:E14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14"/>
  <sheetViews>
    <sheetView showGridLines="0" workbookViewId="0">
      <selection activeCell="D35" sqref="D35"/>
    </sheetView>
  </sheetViews>
  <sheetFormatPr baseColWidth="10" defaultRowHeight="15"/>
  <cols>
    <col min="1" max="1" width="3.85546875" customWidth="1"/>
    <col min="2" max="2" width="29.85546875" customWidth="1"/>
    <col min="3" max="3" width="11.7109375" customWidth="1"/>
    <col min="4" max="4" width="9.7109375" customWidth="1"/>
    <col min="5" max="5" width="11.85546875" customWidth="1"/>
    <col min="6" max="6" width="9.7109375" customWidth="1"/>
    <col min="8" max="8" width="9.140625" customWidth="1"/>
  </cols>
  <sheetData>
    <row r="1" spans="1:8">
      <c r="A1" s="287" t="s">
        <v>360</v>
      </c>
    </row>
    <row r="2" spans="1:8">
      <c r="B2" s="301" t="s">
        <v>83</v>
      </c>
      <c r="C2" s="301"/>
      <c r="D2" s="301"/>
      <c r="E2" s="301"/>
      <c r="F2" s="301"/>
      <c r="G2" s="301"/>
      <c r="H2" s="301"/>
    </row>
    <row r="3" spans="1:8" ht="15.75" thickBot="1">
      <c r="B3" s="62"/>
      <c r="C3" s="62"/>
      <c r="D3" s="62"/>
      <c r="E3" s="62"/>
      <c r="F3" s="62"/>
      <c r="G3" s="62"/>
      <c r="H3" s="163" t="s">
        <v>144</v>
      </c>
    </row>
    <row r="4" spans="1:8" ht="48.75" customHeight="1" thickBot="1">
      <c r="B4" s="143" t="s">
        <v>74</v>
      </c>
      <c r="C4" s="144">
        <v>2022</v>
      </c>
      <c r="D4" s="144" t="s">
        <v>75</v>
      </c>
      <c r="E4" s="144">
        <v>2023</v>
      </c>
      <c r="F4" s="144" t="s">
        <v>75</v>
      </c>
      <c r="G4" s="144" t="s">
        <v>76</v>
      </c>
      <c r="H4" s="144" t="s">
        <v>276</v>
      </c>
    </row>
    <row r="5" spans="1:8" ht="20.100000000000001" customHeight="1" thickBot="1">
      <c r="B5" s="147" t="s">
        <v>77</v>
      </c>
      <c r="C5" s="148">
        <v>136344.73000000001</v>
      </c>
      <c r="D5" s="149">
        <v>75.3</v>
      </c>
      <c r="E5" s="148">
        <v>152075.01</v>
      </c>
      <c r="F5" s="149">
        <v>74.48</v>
      </c>
      <c r="G5" s="148">
        <v>15730.29</v>
      </c>
      <c r="H5" s="149">
        <v>11.54</v>
      </c>
    </row>
    <row r="6" spans="1:8" ht="20.100000000000001" customHeight="1" thickBot="1">
      <c r="B6" s="147" t="s">
        <v>78</v>
      </c>
      <c r="C6" s="148">
        <v>36342.11</v>
      </c>
      <c r="D6" s="149">
        <v>20.07</v>
      </c>
      <c r="E6" s="148">
        <v>38977.919999999998</v>
      </c>
      <c r="F6" s="149">
        <v>19.09</v>
      </c>
      <c r="G6" s="148">
        <v>2635.81</v>
      </c>
      <c r="H6" s="149">
        <v>7.25</v>
      </c>
    </row>
    <row r="7" spans="1:8" ht="20.100000000000001" customHeight="1" thickBot="1">
      <c r="B7" s="147" t="s">
        <v>79</v>
      </c>
      <c r="C7" s="149">
        <v>952.71</v>
      </c>
      <c r="D7" s="149">
        <v>0.53</v>
      </c>
      <c r="E7" s="148">
        <v>1030.3900000000001</v>
      </c>
      <c r="F7" s="149">
        <v>0.5</v>
      </c>
      <c r="G7" s="149">
        <v>77.680000000000007</v>
      </c>
      <c r="H7" s="149">
        <v>8.15</v>
      </c>
    </row>
    <row r="8" spans="1:8" ht="20.100000000000001" customHeight="1" thickBot="1">
      <c r="B8" s="150" t="s">
        <v>80</v>
      </c>
      <c r="C8" s="151" t="s">
        <v>268</v>
      </c>
      <c r="D8" s="151">
        <v>95.9</v>
      </c>
      <c r="E8" s="151" t="s">
        <v>269</v>
      </c>
      <c r="F8" s="151">
        <v>94.07</v>
      </c>
      <c r="G8" s="152">
        <v>18443.78</v>
      </c>
      <c r="H8" s="151">
        <v>10.62</v>
      </c>
    </row>
    <row r="9" spans="1:8" ht="20.100000000000001" customHeight="1" thickBot="1">
      <c r="B9" s="150" t="s">
        <v>81</v>
      </c>
      <c r="C9" s="152">
        <v>7425.82</v>
      </c>
      <c r="D9" s="151">
        <v>4.0999999999999996</v>
      </c>
      <c r="E9" s="152">
        <v>12106.53</v>
      </c>
      <c r="F9" s="151">
        <v>5.93</v>
      </c>
      <c r="G9" s="152">
        <v>4680.71</v>
      </c>
      <c r="H9" s="151">
        <v>63.03</v>
      </c>
    </row>
    <row r="10" spans="1:8" ht="20.100000000000001" customHeight="1" thickBot="1">
      <c r="B10" s="143" t="s">
        <v>82</v>
      </c>
      <c r="C10" s="153" t="s">
        <v>266</v>
      </c>
      <c r="D10" s="153">
        <v>100</v>
      </c>
      <c r="E10" s="153" t="s">
        <v>267</v>
      </c>
      <c r="F10" s="153">
        <v>100</v>
      </c>
      <c r="G10" s="154">
        <v>23124.49</v>
      </c>
      <c r="H10" s="153">
        <v>12.77</v>
      </c>
    </row>
    <row r="11" spans="1:8" ht="3" customHeight="1" thickBot="1">
      <c r="B11" s="15"/>
    </row>
    <row r="12" spans="1:8" ht="15.75" thickTop="1">
      <c r="B12" s="111" t="s">
        <v>84</v>
      </c>
      <c r="C12" s="111"/>
      <c r="D12" s="111"/>
      <c r="E12" s="111"/>
      <c r="F12" s="111"/>
      <c r="G12" s="111"/>
      <c r="H12" s="111"/>
    </row>
    <row r="13" spans="1:8">
      <c r="B13" s="15"/>
    </row>
    <row r="14" spans="1:8">
      <c r="B14" s="15"/>
    </row>
  </sheetData>
  <mergeCells count="1">
    <mergeCell ref="B2:H2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49" fitToHeight="0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26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37.85546875" customWidth="1"/>
    <col min="3" max="3" width="14.28515625" customWidth="1"/>
    <col min="4" max="4" width="14.140625" customWidth="1"/>
    <col min="5" max="5" width="14" customWidth="1"/>
    <col min="6" max="6" width="13.42578125" customWidth="1"/>
    <col min="7" max="7" width="11.5703125" customWidth="1"/>
  </cols>
  <sheetData>
    <row r="1" spans="1:7">
      <c r="A1" s="287" t="s">
        <v>360</v>
      </c>
    </row>
    <row r="2" spans="1:7">
      <c r="B2" s="335" t="s">
        <v>98</v>
      </c>
      <c r="C2" s="335"/>
      <c r="D2" s="335"/>
      <c r="E2" s="335"/>
      <c r="F2" s="335"/>
      <c r="G2" s="335"/>
    </row>
    <row r="3" spans="1:7">
      <c r="B3" s="62"/>
      <c r="C3" s="62"/>
      <c r="D3" s="62"/>
      <c r="E3" s="62"/>
      <c r="F3" s="62"/>
      <c r="G3" s="62"/>
    </row>
    <row r="4" spans="1:7" ht="15.75" thickBot="1">
      <c r="B4" s="155"/>
      <c r="C4" s="62"/>
      <c r="D4" s="62"/>
      <c r="E4" s="62"/>
      <c r="F4" s="62"/>
      <c r="G4" s="157" t="s">
        <v>144</v>
      </c>
    </row>
    <row r="5" spans="1:7" ht="36.75" customHeight="1" thickBot="1">
      <c r="B5" s="143" t="s">
        <v>85</v>
      </c>
      <c r="C5" s="144">
        <v>2022</v>
      </c>
      <c r="D5" s="144" t="s">
        <v>75</v>
      </c>
      <c r="E5" s="144">
        <v>2023</v>
      </c>
      <c r="F5" s="144" t="s">
        <v>75</v>
      </c>
      <c r="G5" s="144" t="s">
        <v>276</v>
      </c>
    </row>
    <row r="6" spans="1:7" ht="20.100000000000001" customHeight="1" thickBot="1">
      <c r="B6" s="162" t="s">
        <v>86</v>
      </c>
      <c r="C6" s="145">
        <v>2663.14</v>
      </c>
      <c r="D6" s="146">
        <v>1.47</v>
      </c>
      <c r="E6" s="145">
        <v>2749.86</v>
      </c>
      <c r="F6" s="146">
        <v>1.35</v>
      </c>
      <c r="G6" s="146">
        <v>3.26</v>
      </c>
    </row>
    <row r="7" spans="1:7" ht="20.100000000000001" customHeight="1" thickBot="1">
      <c r="B7" s="162" t="s">
        <v>87</v>
      </c>
      <c r="C7" s="146" t="s">
        <v>270</v>
      </c>
      <c r="D7" s="146">
        <v>0.88</v>
      </c>
      <c r="E7" s="146" t="s">
        <v>271</v>
      </c>
      <c r="F7" s="146">
        <v>0.82</v>
      </c>
      <c r="G7" s="146">
        <v>5.0199999999999996</v>
      </c>
    </row>
    <row r="8" spans="1:7" ht="20.100000000000001" customHeight="1" thickBot="1">
      <c r="B8" s="162" t="s">
        <v>88</v>
      </c>
      <c r="C8" s="146">
        <v>36.72</v>
      </c>
      <c r="D8" s="146">
        <v>0.02</v>
      </c>
      <c r="E8" s="146">
        <v>31.9</v>
      </c>
      <c r="F8" s="146">
        <v>0.02</v>
      </c>
      <c r="G8" s="146">
        <v>-13.12</v>
      </c>
    </row>
    <row r="9" spans="1:7" ht="20.100000000000001" customHeight="1" thickBot="1">
      <c r="B9" s="162" t="s">
        <v>89</v>
      </c>
      <c r="C9" s="145">
        <v>175166.31</v>
      </c>
      <c r="D9" s="146">
        <v>96.74</v>
      </c>
      <c r="E9" s="145">
        <v>194368.97</v>
      </c>
      <c r="F9" s="146">
        <v>95.19</v>
      </c>
      <c r="G9" s="146">
        <v>10.96</v>
      </c>
    </row>
    <row r="10" spans="1:7" ht="20.100000000000001" customHeight="1" thickBot="1">
      <c r="B10" s="158" t="s">
        <v>90</v>
      </c>
      <c r="C10" s="159" t="s">
        <v>272</v>
      </c>
      <c r="D10" s="159">
        <v>99.11</v>
      </c>
      <c r="E10" s="159" t="s">
        <v>273</v>
      </c>
      <c r="F10" s="159">
        <v>97.37</v>
      </c>
      <c r="G10" s="159">
        <v>10.79</v>
      </c>
    </row>
    <row r="11" spans="1:7" ht="20.100000000000001" customHeight="1" thickBot="1">
      <c r="B11" s="162" t="s">
        <v>91</v>
      </c>
      <c r="C11" s="146">
        <v>348.54</v>
      </c>
      <c r="D11" s="146">
        <v>0.19</v>
      </c>
      <c r="E11" s="146">
        <v>454.32</v>
      </c>
      <c r="F11" s="146">
        <v>0.22</v>
      </c>
      <c r="G11" s="146">
        <v>30.35</v>
      </c>
    </row>
    <row r="12" spans="1:7" ht="20.100000000000001" customHeight="1" thickBot="1">
      <c r="B12" s="162" t="s">
        <v>92</v>
      </c>
      <c r="C12" s="146">
        <v>3</v>
      </c>
      <c r="D12" s="146">
        <v>0</v>
      </c>
      <c r="E12" s="146">
        <v>5</v>
      </c>
      <c r="F12" s="146">
        <v>0</v>
      </c>
      <c r="G12" s="146">
        <v>66.67</v>
      </c>
    </row>
    <row r="13" spans="1:7" ht="20.100000000000001" customHeight="1" thickBot="1">
      <c r="B13" s="160" t="s">
        <v>93</v>
      </c>
      <c r="C13" s="161">
        <v>351.54</v>
      </c>
      <c r="D13" s="161">
        <v>0.19</v>
      </c>
      <c r="E13" s="161">
        <v>459.32</v>
      </c>
      <c r="F13" s="161">
        <v>0.22</v>
      </c>
      <c r="G13" s="161">
        <v>30.66</v>
      </c>
    </row>
    <row r="14" spans="1:7" ht="20.100000000000001" customHeight="1" thickBot="1">
      <c r="B14" s="150" t="s">
        <v>94</v>
      </c>
      <c r="C14" s="152" t="s">
        <v>274</v>
      </c>
      <c r="D14" s="151">
        <v>99.31</v>
      </c>
      <c r="E14" s="152" t="s">
        <v>275</v>
      </c>
      <c r="F14" s="151">
        <v>97.6</v>
      </c>
      <c r="G14" s="152">
        <v>10.83</v>
      </c>
    </row>
    <row r="15" spans="1:7" ht="20.100000000000001" customHeight="1" thickBot="1">
      <c r="B15" s="162" t="s">
        <v>95</v>
      </c>
      <c r="C15" s="145">
        <v>1255.0999999999999</v>
      </c>
      <c r="D15" s="146">
        <v>0.69</v>
      </c>
      <c r="E15" s="145">
        <v>4907.3500000000004</v>
      </c>
      <c r="F15" s="146">
        <v>2.4</v>
      </c>
      <c r="G15" s="146">
        <v>290.99</v>
      </c>
    </row>
    <row r="16" spans="1:7" ht="20.100000000000001" customHeight="1" thickBot="1">
      <c r="B16" s="162" t="s">
        <v>96</v>
      </c>
      <c r="C16" s="146">
        <v>0.01</v>
      </c>
      <c r="D16" s="146">
        <v>0</v>
      </c>
      <c r="E16" s="146">
        <v>0.01</v>
      </c>
      <c r="F16" s="146">
        <v>0</v>
      </c>
      <c r="G16" s="146">
        <v>0</v>
      </c>
    </row>
    <row r="17" spans="2:7" ht="20.100000000000001" customHeight="1" thickBot="1">
      <c r="B17" s="150" t="s">
        <v>97</v>
      </c>
      <c r="C17" s="152">
        <v>1255.1099999999999</v>
      </c>
      <c r="D17" s="151">
        <v>0.69</v>
      </c>
      <c r="E17" s="152">
        <v>4907.3599999999997</v>
      </c>
      <c r="F17" s="151">
        <v>2.4</v>
      </c>
      <c r="G17" s="152">
        <v>290.99</v>
      </c>
    </row>
    <row r="18" spans="2:7" ht="20.100000000000001" customHeight="1" thickBot="1">
      <c r="B18" s="143" t="s">
        <v>82</v>
      </c>
      <c r="C18" s="153" t="s">
        <v>266</v>
      </c>
      <c r="D18" s="153">
        <v>100</v>
      </c>
      <c r="E18" s="153" t="s">
        <v>267</v>
      </c>
      <c r="F18" s="153">
        <v>100</v>
      </c>
      <c r="G18" s="154">
        <v>12.77</v>
      </c>
    </row>
    <row r="19" spans="2:7" ht="0.75" customHeight="1" thickBot="1">
      <c r="B19" s="156"/>
      <c r="C19" s="62"/>
      <c r="D19" s="62"/>
      <c r="E19" s="62"/>
      <c r="F19" s="62"/>
      <c r="G19" s="62"/>
    </row>
    <row r="20" spans="2:7" ht="15.75" thickTop="1">
      <c r="B20" s="111" t="s">
        <v>84</v>
      </c>
      <c r="C20" s="111"/>
      <c r="D20" s="111"/>
      <c r="E20" s="111"/>
      <c r="F20" s="111"/>
      <c r="G20" s="111"/>
    </row>
    <row r="21" spans="2:7">
      <c r="B21" s="15"/>
    </row>
    <row r="22" spans="2:7">
      <c r="B22" s="15"/>
    </row>
    <row r="23" spans="2:7">
      <c r="B23" s="15"/>
    </row>
    <row r="24" spans="2:7">
      <c r="B24" s="15"/>
    </row>
    <row r="25" spans="2:7">
      <c r="B25" s="15"/>
    </row>
    <row r="26" spans="2:7">
      <c r="B26" s="15"/>
    </row>
  </sheetData>
  <mergeCells count="1">
    <mergeCell ref="B2:G2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49" fitToHeight="0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29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69.28515625" customWidth="1"/>
    <col min="3" max="3" width="13.7109375" customWidth="1"/>
    <col min="4" max="4" width="15.42578125" customWidth="1"/>
  </cols>
  <sheetData>
    <row r="1" spans="1:4">
      <c r="A1" s="287" t="s">
        <v>360</v>
      </c>
    </row>
    <row r="2" spans="1:4">
      <c r="B2" s="301" t="s">
        <v>126</v>
      </c>
      <c r="C2" s="301"/>
      <c r="D2" s="301"/>
    </row>
    <row r="3" spans="1:4">
      <c r="B3" s="301" t="s">
        <v>127</v>
      </c>
      <c r="C3" s="301"/>
      <c r="D3" s="301"/>
    </row>
    <row r="4" spans="1:4" ht="15.75" thickBot="1">
      <c r="B4" s="164"/>
      <c r="C4" s="164" t="s">
        <v>99</v>
      </c>
      <c r="D4" s="165" t="s">
        <v>144</v>
      </c>
    </row>
    <row r="5" spans="1:4" ht="26.25" customHeight="1" thickBot="1">
      <c r="B5" s="143" t="s">
        <v>278</v>
      </c>
      <c r="C5" s="167" t="s">
        <v>100</v>
      </c>
      <c r="D5" s="167" t="s">
        <v>101</v>
      </c>
    </row>
    <row r="6" spans="1:4" ht="15.75" thickBot="1">
      <c r="B6" s="3" t="s">
        <v>102</v>
      </c>
      <c r="C6" s="166">
        <v>49</v>
      </c>
      <c r="D6" s="166">
        <v>49</v>
      </c>
    </row>
    <row r="7" spans="1:4" ht="15.75" thickBot="1">
      <c r="B7" s="5" t="s">
        <v>103</v>
      </c>
      <c r="C7" s="169">
        <v>210</v>
      </c>
      <c r="D7" s="169">
        <v>107</v>
      </c>
    </row>
    <row r="8" spans="1:4" ht="15.75" thickBot="1">
      <c r="B8" s="3" t="s">
        <v>104</v>
      </c>
      <c r="C8" s="166">
        <v>28</v>
      </c>
      <c r="D8" s="166">
        <v>171</v>
      </c>
    </row>
    <row r="9" spans="1:4" ht="15.75" thickBot="1">
      <c r="B9" s="5" t="s">
        <v>105</v>
      </c>
      <c r="C9" s="169">
        <v>251</v>
      </c>
      <c r="D9" s="169">
        <v>261</v>
      </c>
    </row>
    <row r="10" spans="1:4" ht="15.75" thickBot="1">
      <c r="B10" s="3" t="s">
        <v>106</v>
      </c>
      <c r="C10" s="166">
        <v>40</v>
      </c>
      <c r="D10" s="166">
        <v>230</v>
      </c>
    </row>
    <row r="11" spans="1:4" ht="15.75" thickBot="1">
      <c r="B11" s="5" t="s">
        <v>107</v>
      </c>
      <c r="C11" s="169">
        <v>5875</v>
      </c>
      <c r="D11" s="169">
        <v>5071</v>
      </c>
    </row>
    <row r="12" spans="1:4" ht="15.75" thickBot="1">
      <c r="B12" s="3" t="s">
        <v>108</v>
      </c>
      <c r="C12" s="166">
        <v>1654</v>
      </c>
      <c r="D12" s="166">
        <v>1264</v>
      </c>
    </row>
    <row r="13" spans="1:4" ht="15.75" thickBot="1">
      <c r="B13" s="5" t="s">
        <v>109</v>
      </c>
      <c r="C13" s="169">
        <v>808</v>
      </c>
      <c r="D13" s="169">
        <v>680</v>
      </c>
    </row>
    <row r="14" spans="1:4" ht="15.75" thickBot="1">
      <c r="B14" s="3" t="s">
        <v>110</v>
      </c>
      <c r="C14" s="166">
        <v>4876</v>
      </c>
      <c r="D14" s="166">
        <v>6258</v>
      </c>
    </row>
    <row r="15" spans="1:4" ht="15.75" thickBot="1">
      <c r="B15" s="5" t="s">
        <v>111</v>
      </c>
      <c r="C15" s="169">
        <v>504</v>
      </c>
      <c r="D15" s="169">
        <v>455</v>
      </c>
    </row>
    <row r="16" spans="1:4" ht="15.75" thickBot="1">
      <c r="B16" s="3" t="s">
        <v>112</v>
      </c>
      <c r="C16" s="166">
        <v>152</v>
      </c>
      <c r="D16" s="166">
        <v>192</v>
      </c>
    </row>
    <row r="17" spans="2:4" ht="15.75" thickBot="1">
      <c r="B17" s="5" t="s">
        <v>113</v>
      </c>
      <c r="C17" s="169">
        <v>4378</v>
      </c>
      <c r="D17" s="169">
        <v>4942</v>
      </c>
    </row>
    <row r="18" spans="2:4" ht="15.75" thickBot="1">
      <c r="B18" s="3" t="s">
        <v>114</v>
      </c>
      <c r="C18" s="166">
        <v>364</v>
      </c>
      <c r="D18" s="166">
        <v>297</v>
      </c>
    </row>
    <row r="19" spans="2:4" ht="26.25" thickBot="1">
      <c r="B19" s="5" t="s">
        <v>115</v>
      </c>
      <c r="C19" s="169">
        <v>0</v>
      </c>
      <c r="D19" s="169">
        <v>22</v>
      </c>
    </row>
    <row r="20" spans="2:4" ht="15.75" thickBot="1">
      <c r="B20" s="3" t="s">
        <v>116</v>
      </c>
      <c r="C20" s="166">
        <v>583</v>
      </c>
      <c r="D20" s="166">
        <v>404</v>
      </c>
    </row>
    <row r="21" spans="2:4" ht="15.75" thickBot="1">
      <c r="B21" s="5" t="s">
        <v>117</v>
      </c>
      <c r="C21" s="169">
        <v>3919</v>
      </c>
      <c r="D21" s="169">
        <v>4834</v>
      </c>
    </row>
    <row r="22" spans="2:4" ht="15.75" thickBot="1">
      <c r="B22" s="3" t="s">
        <v>118</v>
      </c>
      <c r="C22" s="166">
        <v>1662</v>
      </c>
      <c r="D22" s="166">
        <v>1644</v>
      </c>
    </row>
    <row r="23" spans="2:4" ht="15.75" thickBot="1">
      <c r="B23" s="5" t="s">
        <v>119</v>
      </c>
      <c r="C23" s="169">
        <v>1060</v>
      </c>
      <c r="D23" s="169">
        <v>1238</v>
      </c>
    </row>
    <row r="24" spans="2:4" ht="15.75" thickBot="1">
      <c r="B24" s="3" t="s">
        <v>120</v>
      </c>
      <c r="C24" s="166">
        <v>76</v>
      </c>
      <c r="D24" s="166">
        <v>59</v>
      </c>
    </row>
    <row r="25" spans="2:4" ht="15.75" thickBot="1">
      <c r="B25" s="5" t="s">
        <v>121</v>
      </c>
      <c r="C25" s="169">
        <v>9</v>
      </c>
      <c r="D25" s="169">
        <v>6</v>
      </c>
    </row>
    <row r="26" spans="2:4" ht="15.75" thickBot="1">
      <c r="B26" s="3" t="s">
        <v>122</v>
      </c>
      <c r="C26" s="166">
        <v>178</v>
      </c>
      <c r="D26" s="166">
        <v>185</v>
      </c>
    </row>
    <row r="27" spans="2:4" ht="15.75" thickBot="1">
      <c r="B27" s="5" t="s">
        <v>123</v>
      </c>
      <c r="C27" s="169">
        <v>147</v>
      </c>
      <c r="D27" s="169">
        <v>129</v>
      </c>
    </row>
    <row r="28" spans="2:4" ht="15.75" thickBot="1">
      <c r="B28" s="3" t="s">
        <v>124</v>
      </c>
      <c r="C28" s="166">
        <v>81</v>
      </c>
      <c r="D28" s="166">
        <v>194</v>
      </c>
    </row>
    <row r="29" spans="2:4" ht="20.25" customHeight="1" thickBot="1">
      <c r="B29" s="143" t="s">
        <v>125</v>
      </c>
      <c r="C29" s="168">
        <v>26900</v>
      </c>
      <c r="D29" s="168">
        <v>28692</v>
      </c>
    </row>
  </sheetData>
  <mergeCells count="2">
    <mergeCell ref="B2:D2"/>
    <mergeCell ref="B3:D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4" fitToHeight="0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16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46.140625" customWidth="1"/>
    <col min="3" max="3" width="15.7109375" customWidth="1"/>
    <col min="4" max="4" width="19.5703125" customWidth="1"/>
  </cols>
  <sheetData>
    <row r="1" spans="1:4">
      <c r="A1" s="287" t="s">
        <v>360</v>
      </c>
    </row>
    <row r="2" spans="1:4">
      <c r="B2" s="301" t="s">
        <v>137</v>
      </c>
      <c r="C2" s="301"/>
      <c r="D2" s="301"/>
    </row>
    <row r="3" spans="1:4">
      <c r="B3" s="301" t="s">
        <v>127</v>
      </c>
      <c r="C3" s="301"/>
      <c r="D3" s="301"/>
    </row>
    <row r="4" spans="1:4">
      <c r="B4" s="62"/>
      <c r="C4" s="62"/>
      <c r="D4" s="62"/>
    </row>
    <row r="5" spans="1:4" ht="15.75" thickBot="1">
      <c r="B5" s="170"/>
      <c r="C5" s="164" t="s">
        <v>99</v>
      </c>
      <c r="D5" s="165" t="s">
        <v>144</v>
      </c>
    </row>
    <row r="6" spans="1:4" ht="20.100000000000001" customHeight="1" thickBot="1">
      <c r="B6" s="143" t="s">
        <v>128</v>
      </c>
      <c r="C6" s="167" t="s">
        <v>100</v>
      </c>
      <c r="D6" s="167" t="s">
        <v>101</v>
      </c>
    </row>
    <row r="7" spans="1:4" ht="20.100000000000001" customHeight="1" thickBot="1">
      <c r="B7" s="171" t="s">
        <v>129</v>
      </c>
      <c r="C7" s="172">
        <v>10</v>
      </c>
      <c r="D7" s="172">
        <v>10</v>
      </c>
    </row>
    <row r="8" spans="1:4" ht="20.100000000000001" customHeight="1" thickBot="1">
      <c r="B8" s="171" t="s">
        <v>130</v>
      </c>
      <c r="C8" s="172">
        <v>318</v>
      </c>
      <c r="D8" s="172">
        <v>228</v>
      </c>
    </row>
    <row r="9" spans="1:4" ht="20.100000000000001" customHeight="1" thickBot="1">
      <c r="B9" s="171" t="s">
        <v>131</v>
      </c>
      <c r="C9" s="172">
        <v>2854</v>
      </c>
      <c r="D9" s="172">
        <v>2322</v>
      </c>
    </row>
    <row r="10" spans="1:4" ht="20.100000000000001" customHeight="1" thickBot="1">
      <c r="B10" s="173" t="s">
        <v>132</v>
      </c>
      <c r="C10" s="174">
        <v>3181</v>
      </c>
      <c r="D10" s="174">
        <v>2560</v>
      </c>
    </row>
    <row r="11" spans="1:4" ht="20.100000000000001" customHeight="1" thickBot="1">
      <c r="B11" s="171" t="s">
        <v>133</v>
      </c>
      <c r="C11" s="172">
        <v>1635</v>
      </c>
      <c r="D11" s="172">
        <v>2644</v>
      </c>
    </row>
    <row r="12" spans="1:4" ht="20.100000000000001" customHeight="1" thickBot="1">
      <c r="B12" s="171" t="s">
        <v>134</v>
      </c>
      <c r="C12" s="172">
        <v>20805</v>
      </c>
      <c r="D12" s="172">
        <v>18635</v>
      </c>
    </row>
    <row r="13" spans="1:4" ht="20.100000000000001" customHeight="1" thickBot="1">
      <c r="B13" s="173" t="s">
        <v>277</v>
      </c>
      <c r="C13" s="174">
        <f>C11+C12</f>
        <v>22440</v>
      </c>
      <c r="D13" s="174">
        <f>D11+D12</f>
        <v>21279</v>
      </c>
    </row>
    <row r="14" spans="1:4" ht="20.100000000000001" customHeight="1" thickBot="1">
      <c r="B14" s="143" t="s">
        <v>135</v>
      </c>
      <c r="C14" s="168">
        <v>25622</v>
      </c>
      <c r="D14" s="168">
        <v>23840</v>
      </c>
    </row>
    <row r="15" spans="1:4" ht="20.100000000000001" customHeight="1" thickBot="1">
      <c r="B15" s="171" t="s">
        <v>136</v>
      </c>
      <c r="C15" s="172">
        <v>1278</v>
      </c>
      <c r="D15" s="172">
        <v>4852</v>
      </c>
    </row>
    <row r="16" spans="1:4" ht="20.100000000000001" customHeight="1" thickBot="1">
      <c r="B16" s="143" t="s">
        <v>125</v>
      </c>
      <c r="C16" s="168">
        <v>26900</v>
      </c>
      <c r="D16" s="168">
        <v>28692</v>
      </c>
    </row>
  </sheetData>
  <mergeCells count="2">
    <mergeCell ref="B2:D2"/>
    <mergeCell ref="B3:D3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24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55.42578125" customWidth="1"/>
    <col min="3" max="3" width="15" customWidth="1"/>
    <col min="4" max="4" width="17.42578125" customWidth="1"/>
  </cols>
  <sheetData>
    <row r="1" spans="1:5">
      <c r="A1" s="287" t="s">
        <v>360</v>
      </c>
    </row>
    <row r="2" spans="1:5">
      <c r="B2" s="301" t="s">
        <v>139</v>
      </c>
      <c r="C2" s="301"/>
      <c r="D2" s="301"/>
    </row>
    <row r="3" spans="1:5">
      <c r="B3" s="301" t="s">
        <v>140</v>
      </c>
      <c r="C3" s="301"/>
      <c r="D3" s="301"/>
      <c r="E3" s="176"/>
    </row>
    <row r="4" spans="1:5" ht="15.75" thickBot="1">
      <c r="B4" s="164"/>
      <c r="C4" s="164" t="s">
        <v>99</v>
      </c>
      <c r="D4" s="165" t="s">
        <v>144</v>
      </c>
    </row>
    <row r="5" spans="1:5" ht="20.100000000000001" customHeight="1" thickBot="1">
      <c r="B5" s="143" t="s">
        <v>278</v>
      </c>
      <c r="C5" s="167" t="s">
        <v>100</v>
      </c>
      <c r="D5" s="167" t="s">
        <v>101</v>
      </c>
    </row>
    <row r="6" spans="1:5" ht="15.75" thickBot="1">
      <c r="B6" s="3" t="s">
        <v>103</v>
      </c>
      <c r="C6" s="166">
        <v>141</v>
      </c>
      <c r="D6" s="166">
        <v>18</v>
      </c>
    </row>
    <row r="7" spans="1:5" ht="15.75" thickBot="1">
      <c r="B7" s="5" t="s">
        <v>104</v>
      </c>
      <c r="C7" s="169">
        <v>2</v>
      </c>
      <c r="D7" s="169">
        <v>10</v>
      </c>
    </row>
    <row r="8" spans="1:5" ht="15.75" thickBot="1">
      <c r="B8" s="3" t="s">
        <v>105</v>
      </c>
      <c r="C8" s="166">
        <v>239</v>
      </c>
      <c r="D8" s="166">
        <v>221</v>
      </c>
    </row>
    <row r="9" spans="1:5" ht="15.75" thickBot="1">
      <c r="B9" s="5" t="s">
        <v>107</v>
      </c>
      <c r="C9" s="169">
        <v>1957</v>
      </c>
      <c r="D9" s="169">
        <v>1467</v>
      </c>
    </row>
    <row r="10" spans="1:5" ht="15.75" thickBot="1">
      <c r="B10" s="3" t="s">
        <v>108</v>
      </c>
      <c r="C10" s="166">
        <v>1417</v>
      </c>
      <c r="D10" s="166">
        <v>941</v>
      </c>
    </row>
    <row r="11" spans="1:5" ht="15.75" thickBot="1">
      <c r="B11" s="5" t="s">
        <v>109</v>
      </c>
      <c r="C11" s="169">
        <v>383</v>
      </c>
      <c r="D11" s="169">
        <v>233</v>
      </c>
    </row>
    <row r="12" spans="1:5" ht="15.75" thickBot="1">
      <c r="B12" s="3" t="s">
        <v>110</v>
      </c>
      <c r="C12" s="166">
        <v>1109</v>
      </c>
      <c r="D12" s="166">
        <v>647</v>
      </c>
    </row>
    <row r="13" spans="1:5" ht="15.75" thickBot="1">
      <c r="B13" s="5" t="s">
        <v>111</v>
      </c>
      <c r="C13" s="169">
        <v>116</v>
      </c>
      <c r="D13" s="169">
        <v>117</v>
      </c>
    </row>
    <row r="14" spans="1:5" ht="26.25" thickBot="1">
      <c r="B14" s="3" t="s">
        <v>113</v>
      </c>
      <c r="C14" s="166">
        <v>527</v>
      </c>
      <c r="D14" s="166">
        <v>177</v>
      </c>
    </row>
    <row r="15" spans="1:5" ht="15.75" thickBot="1">
      <c r="B15" s="5" t="s">
        <v>114</v>
      </c>
      <c r="C15" s="169">
        <v>142</v>
      </c>
      <c r="D15" s="169">
        <v>61</v>
      </c>
    </row>
    <row r="16" spans="1:5" ht="15.75" thickBot="1">
      <c r="B16" s="3" t="s">
        <v>116</v>
      </c>
      <c r="C16" s="166">
        <v>475</v>
      </c>
      <c r="D16" s="166">
        <v>305</v>
      </c>
    </row>
    <row r="17" spans="2:4" ht="26.25" thickBot="1">
      <c r="B17" s="5" t="s">
        <v>117</v>
      </c>
      <c r="C17" s="169">
        <v>124</v>
      </c>
      <c r="D17" s="169">
        <v>179</v>
      </c>
    </row>
    <row r="18" spans="2:4" ht="15.75" thickBot="1">
      <c r="B18" s="3" t="s">
        <v>118</v>
      </c>
      <c r="C18" s="166">
        <v>949</v>
      </c>
      <c r="D18" s="166">
        <v>690</v>
      </c>
    </row>
    <row r="19" spans="2:4" ht="15.75" thickBot="1">
      <c r="B19" s="5" t="s">
        <v>119</v>
      </c>
      <c r="C19" s="169">
        <v>900</v>
      </c>
      <c r="D19" s="169">
        <v>1145</v>
      </c>
    </row>
    <row r="20" spans="2:4" ht="15.75" thickBot="1">
      <c r="B20" s="3" t="s">
        <v>120</v>
      </c>
      <c r="C20" s="166">
        <v>46</v>
      </c>
      <c r="D20" s="166">
        <v>17</v>
      </c>
    </row>
    <row r="21" spans="2:4" ht="15.75" thickBot="1">
      <c r="B21" s="5" t="s">
        <v>121</v>
      </c>
      <c r="C21" s="169">
        <v>0</v>
      </c>
      <c r="D21" s="169">
        <v>0</v>
      </c>
    </row>
    <row r="22" spans="2:4" ht="15.75" thickBot="1">
      <c r="B22" s="3" t="s">
        <v>122</v>
      </c>
      <c r="C22" s="166">
        <v>52</v>
      </c>
      <c r="D22" s="166">
        <v>18</v>
      </c>
    </row>
    <row r="23" spans="2:4" ht="15.75" thickBot="1">
      <c r="B23" s="5" t="s">
        <v>123</v>
      </c>
      <c r="C23" s="169">
        <v>132</v>
      </c>
      <c r="D23" s="169">
        <v>121</v>
      </c>
    </row>
    <row r="24" spans="2:4" ht="20.100000000000001" customHeight="1" thickBot="1">
      <c r="B24" s="143" t="s">
        <v>138</v>
      </c>
      <c r="C24" s="168">
        <v>8712</v>
      </c>
      <c r="D24" s="168">
        <v>6367</v>
      </c>
    </row>
  </sheetData>
  <mergeCells count="2">
    <mergeCell ref="B2:D2"/>
    <mergeCell ref="B3:D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5" fitToHeight="0" orientation="portrait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19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67.5703125" customWidth="1"/>
    <col min="3" max="3" width="14.42578125" customWidth="1"/>
    <col min="4" max="4" width="15.5703125" customWidth="1"/>
  </cols>
  <sheetData>
    <row r="1" spans="1:4">
      <c r="A1" s="287" t="s">
        <v>360</v>
      </c>
    </row>
    <row r="2" spans="1:4">
      <c r="B2" s="301" t="s">
        <v>142</v>
      </c>
      <c r="C2" s="301"/>
      <c r="D2" s="301"/>
    </row>
    <row r="3" spans="1:4">
      <c r="B3" s="335" t="s">
        <v>143</v>
      </c>
      <c r="C3" s="335"/>
      <c r="D3" s="335"/>
    </row>
    <row r="4" spans="1:4">
      <c r="B4" s="62"/>
      <c r="C4" s="62"/>
      <c r="D4" s="62"/>
    </row>
    <row r="5" spans="1:4" ht="15.75" thickBot="1">
      <c r="B5" s="164"/>
      <c r="C5" s="164" t="s">
        <v>99</v>
      </c>
      <c r="D5" s="165" t="s">
        <v>144</v>
      </c>
    </row>
    <row r="6" spans="1:4" ht="20.100000000000001" customHeight="1" thickBot="1">
      <c r="B6" s="143" t="s">
        <v>278</v>
      </c>
      <c r="C6" s="167" t="s">
        <v>100</v>
      </c>
      <c r="D6" s="167" t="s">
        <v>101</v>
      </c>
    </row>
    <row r="7" spans="1:4" ht="15.75" thickBot="1">
      <c r="B7" s="3" t="s">
        <v>107</v>
      </c>
      <c r="C7" s="166">
        <v>1551</v>
      </c>
      <c r="D7" s="166">
        <v>875</v>
      </c>
    </row>
    <row r="8" spans="1:4" ht="15.75" thickBot="1">
      <c r="B8" s="5" t="s">
        <v>108</v>
      </c>
      <c r="C8" s="169">
        <v>15</v>
      </c>
      <c r="D8" s="169">
        <v>17</v>
      </c>
    </row>
    <row r="9" spans="1:4" ht="15.75" thickBot="1">
      <c r="B9" s="3" t="s">
        <v>109</v>
      </c>
      <c r="C9" s="166">
        <v>4</v>
      </c>
      <c r="D9" s="166">
        <v>25</v>
      </c>
    </row>
    <row r="10" spans="1:4" ht="15.75" thickBot="1">
      <c r="B10" s="5" t="s">
        <v>110</v>
      </c>
      <c r="C10" s="169">
        <v>228</v>
      </c>
      <c r="D10" s="169">
        <v>116</v>
      </c>
    </row>
    <row r="11" spans="1:4" ht="15.75" thickBot="1">
      <c r="B11" s="3" t="s">
        <v>112</v>
      </c>
      <c r="C11" s="166">
        <v>150</v>
      </c>
      <c r="D11" s="166">
        <v>184</v>
      </c>
    </row>
    <row r="12" spans="1:4" ht="15.75" thickBot="1">
      <c r="B12" s="5" t="s">
        <v>113</v>
      </c>
      <c r="C12" s="169">
        <v>48</v>
      </c>
      <c r="D12" s="169">
        <v>91</v>
      </c>
    </row>
    <row r="13" spans="1:4" ht="15.75" thickBot="1">
      <c r="B13" s="3" t="s">
        <v>114</v>
      </c>
      <c r="C13" s="166">
        <v>24</v>
      </c>
      <c r="D13" s="166">
        <v>37</v>
      </c>
    </row>
    <row r="14" spans="1:4" ht="15.75" thickBot="1">
      <c r="B14" s="5" t="s">
        <v>117</v>
      </c>
      <c r="C14" s="169">
        <v>5</v>
      </c>
      <c r="D14" s="169">
        <v>4</v>
      </c>
    </row>
    <row r="15" spans="1:4" ht="15.75" thickBot="1">
      <c r="B15" s="3" t="s">
        <v>118</v>
      </c>
      <c r="C15" s="166">
        <v>1</v>
      </c>
      <c r="D15" s="166">
        <v>0</v>
      </c>
    </row>
    <row r="16" spans="1:4" ht="15.75" thickBot="1">
      <c r="B16" s="5" t="s">
        <v>119</v>
      </c>
      <c r="C16" s="169">
        <v>0</v>
      </c>
      <c r="D16" s="169">
        <v>30</v>
      </c>
    </row>
    <row r="17" spans="2:4" ht="15.75" thickBot="1">
      <c r="B17" s="3" t="s">
        <v>121</v>
      </c>
      <c r="C17" s="166">
        <v>0</v>
      </c>
      <c r="D17" s="166">
        <v>0</v>
      </c>
    </row>
    <row r="18" spans="2:4" ht="15.75" thickBot="1">
      <c r="B18" s="5" t="s">
        <v>122</v>
      </c>
      <c r="C18" s="169">
        <v>24</v>
      </c>
      <c r="D18" s="169">
        <v>3</v>
      </c>
    </row>
    <row r="19" spans="2:4" ht="20.100000000000001" customHeight="1" thickBot="1">
      <c r="B19" s="143" t="s">
        <v>141</v>
      </c>
      <c r="C19" s="168">
        <v>2050</v>
      </c>
      <c r="D19" s="168">
        <v>1381</v>
      </c>
    </row>
  </sheetData>
  <mergeCells count="2">
    <mergeCell ref="B2:D2"/>
    <mergeCell ref="B3:D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3" fitToHeight="0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25"/>
  <sheetViews>
    <sheetView showGridLines="0" zoomScaleNormal="100" workbookViewId="0"/>
  </sheetViews>
  <sheetFormatPr baseColWidth="10" defaultColWidth="11.42578125" defaultRowHeight="16.5"/>
  <cols>
    <col min="1" max="1" width="2.7109375" style="24" customWidth="1"/>
    <col min="2" max="2" width="40.7109375" style="22" customWidth="1"/>
    <col min="3" max="3" width="9.7109375" style="23" customWidth="1"/>
    <col min="4" max="7" width="15.7109375" style="22" customWidth="1"/>
    <col min="8" max="16384" width="11.42578125" style="24"/>
  </cols>
  <sheetData>
    <row r="1" spans="1:10">
      <c r="A1" s="287" t="s">
        <v>360</v>
      </c>
      <c r="J1" s="25"/>
    </row>
    <row r="2" spans="1:10" s="26" customFormat="1" ht="20.100000000000001" customHeight="1">
      <c r="B2" s="291" t="s">
        <v>217</v>
      </c>
      <c r="C2" s="291"/>
      <c r="D2" s="291"/>
      <c r="E2" s="291"/>
      <c r="F2" s="291"/>
      <c r="G2" s="291"/>
    </row>
    <row r="3" spans="1:10" s="25" customFormat="1" ht="20.100000000000001" customHeight="1">
      <c r="B3" s="292" t="s">
        <v>218</v>
      </c>
      <c r="C3" s="292"/>
      <c r="D3" s="292"/>
      <c r="E3" s="292"/>
      <c r="F3" s="292"/>
      <c r="G3" s="292"/>
    </row>
    <row r="4" spans="1:10" s="25" customFormat="1" ht="5.0999999999999996" customHeight="1" thickBot="1">
      <c r="B4" s="17"/>
      <c r="C4" s="17"/>
      <c r="D4" s="17"/>
      <c r="E4" s="17"/>
      <c r="F4" s="17"/>
      <c r="G4" s="17"/>
    </row>
    <row r="5" spans="1:10" ht="20.100000000000001" customHeight="1" thickBot="1">
      <c r="B5" s="13"/>
      <c r="C5" s="2" t="s">
        <v>219</v>
      </c>
      <c r="D5" s="2">
        <v>2021</v>
      </c>
      <c r="E5" s="2">
        <f>+D5</f>
        <v>2021</v>
      </c>
      <c r="F5" s="2">
        <f>+E5+1</f>
        <v>2022</v>
      </c>
      <c r="G5" s="2">
        <f>+F5+1</f>
        <v>2023</v>
      </c>
    </row>
    <row r="6" spans="1:10" ht="20.100000000000001" customHeight="1">
      <c r="B6" s="27"/>
      <c r="C6" s="27"/>
      <c r="D6" s="28" t="s">
        <v>201</v>
      </c>
      <c r="E6" s="295" t="s">
        <v>220</v>
      </c>
      <c r="F6" s="296"/>
      <c r="G6" s="296"/>
    </row>
    <row r="7" spans="1:10" ht="20.100000000000001" customHeight="1" thickBot="1">
      <c r="B7" s="3" t="s">
        <v>221</v>
      </c>
      <c r="C7" s="13" t="s">
        <v>222</v>
      </c>
      <c r="D7" s="29">
        <v>103.6</v>
      </c>
      <c r="E7" s="29">
        <v>5.5</v>
      </c>
      <c r="F7" s="29">
        <v>4.4000000000000004</v>
      </c>
      <c r="G7" s="29">
        <v>2.1</v>
      </c>
    </row>
    <row r="8" spans="1:10" ht="20.100000000000001" customHeight="1" thickBot="1">
      <c r="B8" s="5" t="s">
        <v>223</v>
      </c>
      <c r="C8" s="30"/>
      <c r="D8" s="43">
        <v>1178</v>
      </c>
      <c r="E8" s="31">
        <v>0.3</v>
      </c>
      <c r="F8" s="31">
        <v>1</v>
      </c>
      <c r="G8" s="31">
        <v>1</v>
      </c>
    </row>
    <row r="9" spans="1:10" ht="20.100000000000001" customHeight="1" thickBot="1">
      <c r="B9" s="32" t="s">
        <v>22</v>
      </c>
      <c r="C9" s="13"/>
      <c r="D9" s="29"/>
      <c r="E9" s="29"/>
      <c r="F9" s="29"/>
      <c r="G9" s="29"/>
    </row>
    <row r="10" spans="1:10" ht="20.100000000000001" customHeight="1" thickBot="1">
      <c r="B10" s="33" t="s">
        <v>193</v>
      </c>
      <c r="C10" s="30"/>
      <c r="D10" s="31"/>
      <c r="E10" s="31">
        <v>-0.1</v>
      </c>
      <c r="F10" s="31">
        <v>0.4</v>
      </c>
      <c r="G10" s="31">
        <v>0.2</v>
      </c>
    </row>
    <row r="11" spans="1:10" ht="20.100000000000001" customHeight="1" thickBot="1">
      <c r="B11" s="34" t="s">
        <v>194</v>
      </c>
      <c r="C11" s="13"/>
      <c r="D11" s="29"/>
      <c r="E11" s="29">
        <v>0.3</v>
      </c>
      <c r="F11" s="29">
        <v>0.3</v>
      </c>
      <c r="G11" s="29">
        <v>0.5</v>
      </c>
    </row>
    <row r="12" spans="1:10" ht="20.100000000000001" customHeight="1" thickBot="1">
      <c r="B12" s="33" t="s">
        <v>195</v>
      </c>
      <c r="C12" s="30"/>
      <c r="D12" s="31"/>
      <c r="E12" s="31">
        <v>0.1</v>
      </c>
      <c r="F12" s="31">
        <v>0.3</v>
      </c>
      <c r="G12" s="31">
        <v>0.3</v>
      </c>
    </row>
    <row r="13" spans="1:10" ht="20.100000000000001" customHeight="1">
      <c r="B13" s="35" t="s">
        <v>224</v>
      </c>
      <c r="C13" s="36" t="s">
        <v>222</v>
      </c>
      <c r="D13" s="44">
        <v>1207</v>
      </c>
      <c r="E13" s="37">
        <v>7.9</v>
      </c>
      <c r="F13" s="37">
        <v>8.6</v>
      </c>
      <c r="G13" s="37">
        <v>6</v>
      </c>
    </row>
    <row r="14" spans="1:10" ht="20.100000000000001" customHeight="1">
      <c r="B14" s="297" t="s">
        <v>196</v>
      </c>
      <c r="C14" s="298"/>
      <c r="D14" s="298"/>
      <c r="E14" s="298"/>
      <c r="F14" s="298"/>
      <c r="G14" s="299"/>
    </row>
    <row r="15" spans="1:10" ht="20.100000000000001" customHeight="1" thickBot="1">
      <c r="B15" s="3" t="s">
        <v>225</v>
      </c>
      <c r="C15" s="13" t="s">
        <v>226</v>
      </c>
      <c r="D15" s="29">
        <v>101.1</v>
      </c>
      <c r="E15" s="29">
        <v>6</v>
      </c>
      <c r="F15" s="29">
        <v>1.2</v>
      </c>
      <c r="G15" s="29">
        <v>1.3</v>
      </c>
    </row>
    <row r="16" spans="1:10" ht="20.100000000000001" customHeight="1" thickBot="1">
      <c r="B16" s="5" t="s">
        <v>227</v>
      </c>
      <c r="C16" s="30" t="s">
        <v>226</v>
      </c>
      <c r="D16" s="31">
        <v>113.2</v>
      </c>
      <c r="E16" s="31">
        <v>2.9</v>
      </c>
      <c r="F16" s="31">
        <v>-1</v>
      </c>
      <c r="G16" s="31">
        <v>0.4</v>
      </c>
    </row>
    <row r="17" spans="2:7" ht="20.100000000000001" customHeight="1" thickBot="1">
      <c r="B17" s="3" t="s">
        <v>228</v>
      </c>
      <c r="C17" s="13" t="s">
        <v>229</v>
      </c>
      <c r="D17" s="29">
        <v>110.7</v>
      </c>
      <c r="E17" s="29">
        <v>0.9</v>
      </c>
      <c r="F17" s="29">
        <v>5.0999999999999996</v>
      </c>
      <c r="G17" s="29">
        <v>7.9</v>
      </c>
    </row>
    <row r="18" spans="2:7" ht="20.100000000000001" customHeight="1" thickBot="1">
      <c r="B18" s="5" t="s">
        <v>230</v>
      </c>
      <c r="C18" s="30" t="s">
        <v>231</v>
      </c>
      <c r="D18" s="31"/>
      <c r="E18" s="31">
        <v>1</v>
      </c>
      <c r="F18" s="31">
        <v>0</v>
      </c>
      <c r="G18" s="31">
        <v>0</v>
      </c>
    </row>
    <row r="19" spans="2:7" ht="20.100000000000001" customHeight="1" thickBot="1">
      <c r="B19" s="3" t="s">
        <v>232</v>
      </c>
      <c r="C19" s="13" t="s">
        <v>233</v>
      </c>
      <c r="D19" s="29">
        <v>105.9</v>
      </c>
      <c r="E19" s="29">
        <v>14.4</v>
      </c>
      <c r="F19" s="29">
        <v>17.899999999999999</v>
      </c>
      <c r="G19" s="29">
        <v>7.3</v>
      </c>
    </row>
    <row r="20" spans="2:7" ht="20.100000000000001" customHeight="1" thickBot="1">
      <c r="B20" s="5" t="s">
        <v>234</v>
      </c>
      <c r="C20" s="30" t="s">
        <v>235</v>
      </c>
      <c r="D20" s="31">
        <v>111.9</v>
      </c>
      <c r="E20" s="31">
        <v>13.9</v>
      </c>
      <c r="F20" s="31">
        <v>9.9</v>
      </c>
      <c r="G20" s="31">
        <v>8.1999999999999993</v>
      </c>
    </row>
    <row r="21" spans="2:7" ht="20.100000000000001" customHeight="1">
      <c r="B21" s="297" t="s">
        <v>197</v>
      </c>
      <c r="C21" s="298"/>
      <c r="D21" s="298"/>
      <c r="E21" s="298"/>
      <c r="F21" s="298"/>
      <c r="G21" s="299"/>
    </row>
    <row r="22" spans="2:7" ht="20.100000000000001" customHeight="1" thickBot="1">
      <c r="B22" s="5" t="s">
        <v>198</v>
      </c>
      <c r="C22" s="30"/>
      <c r="D22" s="31"/>
      <c r="E22" s="31">
        <v>5.2</v>
      </c>
      <c r="F22" s="31">
        <v>1.5</v>
      </c>
      <c r="G22" s="31">
        <v>2.4</v>
      </c>
    </row>
    <row r="23" spans="2:7" ht="20.100000000000001" customHeight="1" thickBot="1">
      <c r="B23" s="3" t="s">
        <v>199</v>
      </c>
      <c r="C23" s="13" t="s">
        <v>231</v>
      </c>
      <c r="D23" s="29"/>
      <c r="E23" s="29">
        <v>1</v>
      </c>
      <c r="F23" s="29">
        <v>0</v>
      </c>
      <c r="G23" s="29">
        <v>0</v>
      </c>
    </row>
    <row r="24" spans="2:7" ht="20.100000000000001" customHeight="1" thickBot="1">
      <c r="B24" s="38" t="s">
        <v>200</v>
      </c>
      <c r="C24" s="39" t="s">
        <v>236</v>
      </c>
      <c r="D24" s="40"/>
      <c r="E24" s="40">
        <v>0.3</v>
      </c>
      <c r="F24" s="40">
        <v>2.9</v>
      </c>
      <c r="G24" s="40">
        <v>-0.3</v>
      </c>
    </row>
    <row r="25" spans="2:7" ht="15.95" customHeight="1" thickTop="1">
      <c r="B25" s="41" t="s">
        <v>237</v>
      </c>
      <c r="C25" s="42"/>
      <c r="D25" s="42"/>
      <c r="E25" s="42"/>
      <c r="F25" s="42"/>
      <c r="G25" s="42"/>
    </row>
  </sheetData>
  <mergeCells count="5">
    <mergeCell ref="B2:G2"/>
    <mergeCell ref="B3:G3"/>
    <mergeCell ref="E6:G6"/>
    <mergeCell ref="B14:G14"/>
    <mergeCell ref="B21:G21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14"/>
  <sheetViews>
    <sheetView showGridLines="0" zoomScaleNormal="100" workbookViewId="0"/>
  </sheetViews>
  <sheetFormatPr baseColWidth="10" defaultColWidth="11.42578125" defaultRowHeight="16.5"/>
  <cols>
    <col min="1" max="1" width="2.7109375" style="45" customWidth="1"/>
    <col min="2" max="2" width="55.7109375" style="45" customWidth="1"/>
    <col min="3" max="3" width="9.7109375" style="45" hidden="1" customWidth="1"/>
    <col min="4" max="7" width="15.7109375" style="45" customWidth="1"/>
    <col min="8" max="16384" width="11.42578125" style="45"/>
  </cols>
  <sheetData>
    <row r="1" spans="1:9">
      <c r="A1" s="287" t="s">
        <v>360</v>
      </c>
      <c r="I1" s="16"/>
    </row>
    <row r="2" spans="1:9" s="46" customFormat="1" ht="20.100000000000001" customHeight="1">
      <c r="B2" s="300" t="s">
        <v>238</v>
      </c>
      <c r="C2" s="300"/>
      <c r="D2" s="300"/>
      <c r="E2" s="300"/>
      <c r="F2" s="300"/>
      <c r="G2" s="300"/>
    </row>
    <row r="3" spans="1:9" s="46" customFormat="1" ht="20.100000000000001" customHeight="1">
      <c r="B3" s="47"/>
      <c r="C3" s="47"/>
      <c r="D3" s="47"/>
      <c r="E3" s="47"/>
      <c r="F3" s="47"/>
      <c r="G3" s="47"/>
    </row>
    <row r="4" spans="1:9" s="46" customFormat="1" ht="5.0999999999999996" customHeight="1" thickBot="1">
      <c r="B4" s="47"/>
      <c r="C4" s="47"/>
      <c r="D4" s="47"/>
      <c r="E4" s="47"/>
    </row>
    <row r="5" spans="1:9" s="16" customFormat="1" ht="20.100000000000001" customHeight="1" thickBot="1">
      <c r="B5" s="13"/>
      <c r="C5" s="2" t="s">
        <v>219</v>
      </c>
      <c r="D5" s="2">
        <v>2021</v>
      </c>
      <c r="E5" s="2">
        <f>+D5</f>
        <v>2021</v>
      </c>
      <c r="F5" s="2">
        <f>+E5+1</f>
        <v>2022</v>
      </c>
      <c r="G5" s="2">
        <f t="shared" ref="G5" si="0">+F5+1</f>
        <v>2023</v>
      </c>
    </row>
    <row r="6" spans="1:9" s="16" customFormat="1" ht="20.100000000000001" customHeight="1">
      <c r="B6" s="27"/>
      <c r="C6" s="27"/>
      <c r="D6" s="28" t="s">
        <v>201</v>
      </c>
      <c r="E6" s="295" t="s">
        <v>220</v>
      </c>
      <c r="F6" s="296"/>
      <c r="G6" s="296"/>
    </row>
    <row r="7" spans="1:9" s="16" customFormat="1" ht="20.100000000000001" customHeight="1" thickBot="1">
      <c r="B7" s="3" t="s">
        <v>202</v>
      </c>
      <c r="C7" s="13"/>
      <c r="D7" s="29">
        <v>18.399999999999999</v>
      </c>
      <c r="E7" s="29">
        <v>6.6</v>
      </c>
      <c r="F7" s="29">
        <v>2.9</v>
      </c>
      <c r="G7" s="29">
        <v>0.6</v>
      </c>
    </row>
    <row r="8" spans="1:9" s="16" customFormat="1" ht="20.100000000000001" customHeight="1" thickBot="1">
      <c r="B8" s="5" t="s">
        <v>203</v>
      </c>
      <c r="C8" s="30"/>
      <c r="D8" s="31"/>
      <c r="E8" s="31">
        <v>14.8</v>
      </c>
      <c r="F8" s="31">
        <v>12.8</v>
      </c>
      <c r="G8" s="31">
        <v>12.2</v>
      </c>
    </row>
    <row r="9" spans="1:9" s="16" customFormat="1" ht="20.100000000000001" customHeight="1" thickBot="1">
      <c r="B9" s="3" t="s">
        <v>204</v>
      </c>
      <c r="C9" s="13"/>
      <c r="D9" s="29">
        <v>60.8</v>
      </c>
      <c r="E9" s="29">
        <v>-1</v>
      </c>
      <c r="F9" s="29">
        <v>1.5</v>
      </c>
      <c r="G9" s="29">
        <v>1.5</v>
      </c>
    </row>
    <row r="10" spans="1:9" s="16" customFormat="1" ht="20.100000000000001" customHeight="1" thickBot="1">
      <c r="B10" s="5" t="s">
        <v>205</v>
      </c>
      <c r="C10" s="30" t="s">
        <v>239</v>
      </c>
      <c r="D10" s="31">
        <v>585</v>
      </c>
      <c r="E10" s="31">
        <v>5.3</v>
      </c>
      <c r="F10" s="31">
        <v>5.7</v>
      </c>
      <c r="G10" s="31">
        <v>4.3</v>
      </c>
    </row>
    <row r="11" spans="1:9" s="16" customFormat="1" ht="20.100000000000001" customHeight="1" thickBot="1">
      <c r="B11" s="48" t="s">
        <v>206</v>
      </c>
      <c r="C11" s="36"/>
      <c r="D11" s="37">
        <v>37.4</v>
      </c>
      <c r="E11" s="37">
        <v>-0.7</v>
      </c>
      <c r="F11" s="37">
        <v>2.1</v>
      </c>
      <c r="G11" s="37">
        <v>3.8</v>
      </c>
    </row>
    <row r="12" spans="1:9" s="16" customFormat="1" ht="15.95" customHeight="1" thickTop="1">
      <c r="B12" s="41" t="s">
        <v>240</v>
      </c>
      <c r="C12" s="42"/>
      <c r="D12" s="42"/>
      <c r="E12" s="42"/>
      <c r="F12" s="42"/>
      <c r="G12" s="42"/>
    </row>
    <row r="13" spans="1:9" s="16" customFormat="1" ht="15.95" customHeight="1">
      <c r="B13" s="50" t="s">
        <v>241</v>
      </c>
      <c r="C13" s="49"/>
      <c r="D13" s="49"/>
      <c r="E13" s="49"/>
      <c r="F13" s="49"/>
      <c r="G13" s="49"/>
    </row>
    <row r="14" spans="1:9" s="16" customFormat="1" ht="15.95" customHeight="1">
      <c r="C14" s="49"/>
      <c r="D14" s="49"/>
      <c r="E14" s="49"/>
      <c r="F14" s="49"/>
      <c r="G14" s="49"/>
    </row>
  </sheetData>
  <mergeCells count="2">
    <mergeCell ref="B2:G2"/>
    <mergeCell ref="E6:G6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9" orientation="landscape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17"/>
  <sheetViews>
    <sheetView showGridLines="0" zoomScaleNormal="100" workbookViewId="0"/>
  </sheetViews>
  <sheetFormatPr baseColWidth="10" defaultColWidth="11.42578125" defaultRowHeight="16.5"/>
  <cols>
    <col min="1" max="1" width="2.7109375" style="45" customWidth="1"/>
    <col min="2" max="2" width="55.7109375" style="45" customWidth="1"/>
    <col min="3" max="3" width="9.7109375" style="45" hidden="1" customWidth="1"/>
    <col min="4" max="7" width="15.7109375" style="45" customWidth="1"/>
    <col min="8" max="16384" width="11.42578125" style="45"/>
  </cols>
  <sheetData>
    <row r="1" spans="1:9">
      <c r="A1" s="287" t="s">
        <v>360</v>
      </c>
      <c r="I1" s="16"/>
    </row>
    <row r="2" spans="1:9" s="46" customFormat="1" ht="20.100000000000001" customHeight="1">
      <c r="B2" s="300" t="s">
        <v>242</v>
      </c>
      <c r="C2" s="300"/>
      <c r="D2" s="300"/>
      <c r="E2" s="300"/>
      <c r="F2" s="300"/>
      <c r="G2" s="300"/>
    </row>
    <row r="3" spans="1:9" s="46" customFormat="1" ht="20.100000000000001" customHeight="1">
      <c r="B3" s="47"/>
      <c r="C3" s="47"/>
      <c r="D3" s="47"/>
      <c r="E3" s="47"/>
      <c r="F3" s="47"/>
      <c r="G3" s="47"/>
    </row>
    <row r="4" spans="1:9" s="46" customFormat="1" ht="5.0999999999999996" customHeight="1" thickBot="1">
      <c r="B4" s="47"/>
      <c r="C4" s="47"/>
      <c r="D4" s="47"/>
      <c r="E4" s="47"/>
      <c r="F4" s="47"/>
      <c r="G4" s="47"/>
    </row>
    <row r="5" spans="1:9" s="16" customFormat="1" ht="20.100000000000001" customHeight="1" thickBot="1">
      <c r="B5" s="13"/>
      <c r="C5" s="2" t="s">
        <v>219</v>
      </c>
      <c r="D5" s="2">
        <v>2021</v>
      </c>
      <c r="E5" s="2">
        <f>+D5</f>
        <v>2021</v>
      </c>
      <c r="F5" s="2">
        <f>+E5+1</f>
        <v>2022</v>
      </c>
      <c r="G5" s="2">
        <f t="shared" ref="G5" si="0">+F5+1</f>
        <v>2023</v>
      </c>
    </row>
    <row r="6" spans="1:9" s="16" customFormat="1" ht="20.100000000000001" customHeight="1">
      <c r="B6" s="27"/>
      <c r="C6" s="27"/>
      <c r="D6" s="28" t="s">
        <v>201</v>
      </c>
      <c r="E6" s="295" t="s">
        <v>220</v>
      </c>
      <c r="F6" s="296"/>
      <c r="G6" s="296"/>
    </row>
    <row r="7" spans="1:9" s="16" customFormat="1" ht="20.100000000000001" customHeight="1" thickBot="1">
      <c r="B7" s="3" t="s">
        <v>207</v>
      </c>
      <c r="C7" s="13"/>
      <c r="D7" s="51">
        <v>108.1</v>
      </c>
      <c r="E7" s="51">
        <v>2.2999999999999998</v>
      </c>
      <c r="F7" s="51">
        <v>4</v>
      </c>
      <c r="G7" s="51">
        <v>3.8</v>
      </c>
    </row>
    <row r="8" spans="1:9" s="16" customFormat="1" ht="20.100000000000001" customHeight="1" thickBot="1">
      <c r="B8" s="5" t="s">
        <v>208</v>
      </c>
      <c r="C8" s="30"/>
      <c r="D8" s="20">
        <v>106.5</v>
      </c>
      <c r="E8" s="20">
        <v>2.1</v>
      </c>
      <c r="F8" s="20">
        <v>7.7</v>
      </c>
      <c r="G8" s="20">
        <v>4.0999999999999996</v>
      </c>
    </row>
    <row r="9" spans="1:9" s="16" customFormat="1" ht="20.100000000000001" customHeight="1" thickBot="1">
      <c r="B9" s="3" t="s">
        <v>209</v>
      </c>
      <c r="C9" s="13"/>
      <c r="D9" s="51">
        <v>108.6</v>
      </c>
      <c r="E9" s="51">
        <v>2.1</v>
      </c>
      <c r="F9" s="51">
        <v>5.0999999999999996</v>
      </c>
      <c r="G9" s="51">
        <v>3.8</v>
      </c>
    </row>
    <row r="10" spans="1:9" s="16" customFormat="1" ht="20.100000000000001" customHeight="1" thickBot="1">
      <c r="B10" s="5" t="s">
        <v>210</v>
      </c>
      <c r="C10" s="30"/>
      <c r="D10" s="20">
        <v>111</v>
      </c>
      <c r="E10" s="20">
        <v>3.9</v>
      </c>
      <c r="F10" s="20">
        <v>6.4</v>
      </c>
      <c r="G10" s="20">
        <v>2.6</v>
      </c>
    </row>
    <row r="11" spans="1:9" s="16" customFormat="1" ht="20.100000000000001" customHeight="1">
      <c r="B11" s="48" t="s">
        <v>211</v>
      </c>
      <c r="C11" s="36"/>
      <c r="D11" s="52">
        <v>109.9</v>
      </c>
      <c r="E11" s="52">
        <v>7</v>
      </c>
      <c r="F11" s="52">
        <v>15.8</v>
      </c>
      <c r="G11" s="52">
        <v>9.4</v>
      </c>
    </row>
    <row r="12" spans="1:9" s="16" customFormat="1" ht="20.100000000000001" customHeight="1" thickBot="1">
      <c r="B12" s="5" t="s">
        <v>212</v>
      </c>
      <c r="C12" s="30"/>
      <c r="D12" s="20">
        <v>109.4</v>
      </c>
      <c r="E12" s="20">
        <v>8</v>
      </c>
      <c r="F12" s="20">
        <v>24.8</v>
      </c>
      <c r="G12" s="20">
        <v>9.1999999999999993</v>
      </c>
    </row>
    <row r="13" spans="1:9" s="16" customFormat="1" ht="15.95" customHeight="1" thickTop="1">
      <c r="B13" s="41"/>
      <c r="C13" s="42"/>
      <c r="D13" s="42"/>
      <c r="E13" s="42"/>
      <c r="F13" s="42"/>
      <c r="G13" s="42"/>
    </row>
    <row r="14" spans="1:9" s="16" customFormat="1" ht="15.95" customHeight="1">
      <c r="B14" s="50" t="s">
        <v>241</v>
      </c>
      <c r="C14" s="49"/>
      <c r="D14" s="49"/>
      <c r="E14" s="49"/>
      <c r="F14" s="49"/>
      <c r="G14" s="49"/>
    </row>
    <row r="15" spans="1:9" ht="20.100000000000001" customHeight="1"/>
    <row r="16" spans="1:9" ht="20.100000000000001" customHeight="1"/>
    <row r="17" ht="20.100000000000001" customHeight="1"/>
  </sheetData>
  <mergeCells count="2">
    <mergeCell ref="B2:G2"/>
    <mergeCell ref="E6:G6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9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zoomScaleNormal="100" workbookViewId="0"/>
  </sheetViews>
  <sheetFormatPr baseColWidth="10" defaultColWidth="11.42578125" defaultRowHeight="16.5"/>
  <cols>
    <col min="1" max="1" width="2.7109375" style="16" customWidth="1"/>
    <col min="2" max="2" width="55.7109375" style="16" customWidth="1"/>
    <col min="3" max="3" width="9.7109375" style="16" customWidth="1"/>
    <col min="4" max="6" width="15.7109375" style="16" customWidth="1"/>
    <col min="7" max="16384" width="11.42578125" style="16"/>
  </cols>
  <sheetData>
    <row r="1" spans="1:6" ht="20.100000000000001" customHeight="1">
      <c r="A1" s="287" t="s">
        <v>360</v>
      </c>
    </row>
    <row r="2" spans="1:6" ht="20.100000000000001" customHeight="1">
      <c r="B2" s="301" t="s">
        <v>243</v>
      </c>
      <c r="C2" s="301"/>
      <c r="D2" s="301"/>
      <c r="E2" s="301"/>
      <c r="F2" s="301"/>
    </row>
    <row r="3" spans="1:6" ht="20.100000000000001" customHeight="1">
      <c r="B3" s="53"/>
      <c r="C3" s="53"/>
      <c r="D3" s="53"/>
      <c r="E3" s="53"/>
      <c r="F3" s="53"/>
    </row>
    <row r="4" spans="1:6" s="55" customFormat="1" ht="5.0999999999999996" customHeight="1" thickBot="1">
      <c r="B4" s="54"/>
      <c r="C4" s="54"/>
      <c r="D4" s="54"/>
      <c r="E4" s="54"/>
      <c r="F4" s="54"/>
    </row>
    <row r="5" spans="1:6" ht="20.100000000000001" customHeight="1" thickBot="1">
      <c r="B5" s="13"/>
      <c r="C5" s="2" t="s">
        <v>219</v>
      </c>
      <c r="D5" s="2">
        <v>2021</v>
      </c>
      <c r="E5" s="2">
        <f>+D5+1</f>
        <v>2022</v>
      </c>
      <c r="F5" s="2">
        <f t="shared" ref="F5" si="0">+E5+1</f>
        <v>2023</v>
      </c>
    </row>
    <row r="6" spans="1:6" ht="20.100000000000001" customHeight="1">
      <c r="B6" s="27"/>
      <c r="C6" s="27"/>
      <c r="D6" s="296" t="s">
        <v>0</v>
      </c>
      <c r="E6" s="296"/>
      <c r="F6" s="296"/>
    </row>
    <row r="7" spans="1:6" ht="20.100000000000001" customHeight="1" thickBot="1">
      <c r="B7" s="3" t="s">
        <v>244</v>
      </c>
      <c r="C7" s="13" t="s">
        <v>245</v>
      </c>
      <c r="D7" s="51">
        <v>1.9</v>
      </c>
      <c r="E7" s="51">
        <v>2.5</v>
      </c>
      <c r="F7" s="51">
        <v>2.9</v>
      </c>
    </row>
    <row r="8" spans="1:6" ht="20.100000000000001" customHeight="1" thickBot="1">
      <c r="B8" s="56" t="s">
        <v>213</v>
      </c>
      <c r="C8" s="30"/>
      <c r="D8" s="20">
        <v>1.5</v>
      </c>
      <c r="E8" s="20">
        <v>1.6</v>
      </c>
      <c r="F8" s="20">
        <v>1.5</v>
      </c>
    </row>
    <row r="9" spans="1:6" ht="20.100000000000001" customHeight="1" thickBot="1">
      <c r="B9" s="32" t="s">
        <v>214</v>
      </c>
      <c r="C9" s="13"/>
      <c r="D9" s="51">
        <v>-0.5</v>
      </c>
      <c r="E9" s="51">
        <v>-0.6</v>
      </c>
      <c r="F9" s="51">
        <v>-0.6</v>
      </c>
    </row>
    <row r="10" spans="1:6" ht="20.100000000000001" customHeight="1" thickBot="1">
      <c r="B10" s="56" t="s">
        <v>215</v>
      </c>
      <c r="C10" s="30"/>
      <c r="D10" s="20">
        <v>0.9</v>
      </c>
      <c r="E10" s="20">
        <v>1.5</v>
      </c>
      <c r="F10" s="20">
        <v>2</v>
      </c>
    </row>
    <row r="11" spans="1:6" ht="20.100000000000001" customHeight="1">
      <c r="B11" s="48" t="s">
        <v>246</v>
      </c>
      <c r="C11" s="36" t="s">
        <v>245</v>
      </c>
      <c r="D11" s="52">
        <v>8.6999999999999993</v>
      </c>
      <c r="E11" s="52">
        <v>7.5</v>
      </c>
      <c r="F11" s="52">
        <v>6.7</v>
      </c>
    </row>
    <row r="12" spans="1:6" ht="20.100000000000001" customHeight="1" thickBot="1">
      <c r="B12" s="5" t="s">
        <v>247</v>
      </c>
      <c r="C12" s="30" t="s">
        <v>245</v>
      </c>
      <c r="D12" s="20">
        <v>-6.9</v>
      </c>
      <c r="E12" s="20">
        <v>-5</v>
      </c>
      <c r="F12" s="20">
        <v>-3.9</v>
      </c>
    </row>
    <row r="13" spans="1:6" ht="15.95" customHeight="1" thickTop="1">
      <c r="B13" s="41" t="s">
        <v>248</v>
      </c>
      <c r="C13" s="41"/>
      <c r="D13" s="41"/>
      <c r="E13" s="41"/>
      <c r="F13" s="41"/>
    </row>
    <row r="14" spans="1:6" ht="15.95" customHeight="1">
      <c r="B14" s="11" t="s">
        <v>241</v>
      </c>
      <c r="C14" s="12"/>
      <c r="D14" s="12"/>
      <c r="E14" s="12"/>
      <c r="F14" s="12"/>
    </row>
    <row r="15" spans="1:6" ht="6" customHeight="1">
      <c r="B15" s="57"/>
      <c r="C15" s="58"/>
      <c r="D15" s="58"/>
      <c r="E15" s="58"/>
    </row>
    <row r="16" spans="1:6" ht="16.5" customHeight="1">
      <c r="B16" s="59" t="s">
        <v>249</v>
      </c>
      <c r="C16" s="60"/>
      <c r="D16" s="61">
        <v>1206842</v>
      </c>
      <c r="E16" s="61">
        <v>1310467.235066084</v>
      </c>
      <c r="F16" s="61">
        <v>1389167.1215283377</v>
      </c>
    </row>
  </sheetData>
  <mergeCells count="2">
    <mergeCell ref="B2:F2"/>
    <mergeCell ref="D6:F6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11"/>
  <sheetViews>
    <sheetView showGridLines="0" workbookViewId="0"/>
  </sheetViews>
  <sheetFormatPr baseColWidth="10" defaultRowHeight="15"/>
  <cols>
    <col min="1" max="1" width="3" bestFit="1" customWidth="1"/>
    <col min="2" max="2" width="14.85546875" customWidth="1"/>
  </cols>
  <sheetData>
    <row r="1" spans="1:10">
      <c r="A1" s="287" t="s">
        <v>360</v>
      </c>
    </row>
    <row r="2" spans="1:10">
      <c r="B2" s="301" t="s">
        <v>250</v>
      </c>
      <c r="C2" s="301"/>
      <c r="D2" s="301"/>
      <c r="E2" s="301"/>
      <c r="F2" s="301"/>
      <c r="G2" s="301"/>
      <c r="H2" s="301"/>
      <c r="I2" s="301"/>
      <c r="J2" s="301"/>
    </row>
    <row r="3" spans="1:10">
      <c r="B3" s="303" t="s">
        <v>9</v>
      </c>
      <c r="C3" s="303"/>
      <c r="D3" s="303"/>
      <c r="E3" s="303"/>
      <c r="F3" s="303"/>
      <c r="G3" s="303"/>
      <c r="H3" s="303"/>
      <c r="I3" s="303"/>
      <c r="J3" s="303"/>
    </row>
    <row r="4" spans="1:10" ht="3.75" customHeight="1" thickBot="1">
      <c r="B4" s="62"/>
      <c r="C4" s="62"/>
      <c r="D4" s="62"/>
      <c r="E4" s="62"/>
      <c r="F4" s="62"/>
      <c r="G4" s="62"/>
      <c r="H4" s="62"/>
      <c r="I4" s="62"/>
      <c r="J4" s="62"/>
    </row>
    <row r="5" spans="1:10" ht="30.75" customHeight="1" thickBot="1">
      <c r="B5" s="63"/>
      <c r="C5" s="302" t="s">
        <v>182</v>
      </c>
      <c r="D5" s="302"/>
      <c r="E5" s="302" t="s">
        <v>183</v>
      </c>
      <c r="F5" s="302"/>
      <c r="G5" s="302" t="s">
        <v>184</v>
      </c>
      <c r="H5" s="302"/>
      <c r="I5" s="302" t="s">
        <v>185</v>
      </c>
      <c r="J5" s="302"/>
    </row>
    <row r="6" spans="1:10" ht="51.75" thickBot="1">
      <c r="B6" s="64"/>
      <c r="C6" s="175" t="s">
        <v>251</v>
      </c>
      <c r="D6" s="175" t="s">
        <v>186</v>
      </c>
      <c r="E6" s="175" t="s">
        <v>187</v>
      </c>
      <c r="F6" s="175" t="s">
        <v>188</v>
      </c>
      <c r="G6" s="175" t="s">
        <v>189</v>
      </c>
      <c r="H6" s="175" t="s">
        <v>190</v>
      </c>
      <c r="I6" s="175" t="s">
        <v>191</v>
      </c>
      <c r="J6" s="175" t="s">
        <v>252</v>
      </c>
    </row>
    <row r="7" spans="1:10" ht="20.100000000000001" customHeight="1" thickBot="1">
      <c r="B7" s="65">
        <v>2018</v>
      </c>
      <c r="C7" s="66">
        <v>5878</v>
      </c>
      <c r="D7" s="67">
        <v>0.38400000000000001</v>
      </c>
      <c r="E7" s="67">
        <v>0.86099999999999999</v>
      </c>
      <c r="F7" s="68" t="s">
        <v>192</v>
      </c>
      <c r="G7" s="69">
        <v>10.199999999999999</v>
      </c>
      <c r="H7" s="67">
        <v>0.32100000000000001</v>
      </c>
      <c r="I7" s="70">
        <v>0.17899999999999999</v>
      </c>
      <c r="J7" s="71">
        <v>1123.5</v>
      </c>
    </row>
    <row r="8" spans="1:10" ht="20.100000000000001" customHeight="1" thickBot="1">
      <c r="B8" s="72">
        <v>2019</v>
      </c>
      <c r="C8" s="73">
        <v>5463</v>
      </c>
      <c r="D8" s="74">
        <v>0.376</v>
      </c>
      <c r="E8" s="74">
        <v>0.91200000000000003</v>
      </c>
      <c r="F8" s="75" t="s">
        <v>192</v>
      </c>
      <c r="G8" s="76">
        <v>9.5</v>
      </c>
      <c r="H8" s="74">
        <v>0.33200000000000002</v>
      </c>
      <c r="I8" s="77">
        <v>0.17299999999999999</v>
      </c>
      <c r="J8" s="78">
        <v>1026.8</v>
      </c>
    </row>
    <row r="9" spans="1:10" ht="20.100000000000001" customHeight="1" thickBot="1">
      <c r="B9" s="65">
        <v>2020</v>
      </c>
      <c r="C9" s="66">
        <v>4586</v>
      </c>
      <c r="D9" s="67">
        <v>0.442</v>
      </c>
      <c r="E9" s="70">
        <v>0.95299999999999996</v>
      </c>
      <c r="F9" s="68" t="s">
        <v>192</v>
      </c>
      <c r="G9" s="69">
        <v>9.3000000000000007</v>
      </c>
      <c r="H9" s="67">
        <v>0.35</v>
      </c>
      <c r="I9" s="70">
        <v>0.16</v>
      </c>
      <c r="J9" s="71">
        <v>1148.5</v>
      </c>
    </row>
    <row r="10" spans="1:10" ht="20.100000000000001" customHeight="1" thickBot="1">
      <c r="B10" s="72">
        <v>2021</v>
      </c>
      <c r="C10" s="75" t="s">
        <v>192</v>
      </c>
      <c r="D10" s="77">
        <v>0.46700000000000003</v>
      </c>
      <c r="E10" s="77">
        <v>0.96</v>
      </c>
      <c r="F10" s="79">
        <v>0.38</v>
      </c>
      <c r="G10" s="76">
        <v>8.1</v>
      </c>
      <c r="H10" s="74">
        <v>0.33</v>
      </c>
      <c r="I10" s="80">
        <v>0.13300000000000001</v>
      </c>
      <c r="J10" s="78">
        <v>1133.0999999999999</v>
      </c>
    </row>
    <row r="11" spans="1:10" ht="15.75" thickTop="1">
      <c r="B11" s="41" t="s">
        <v>10</v>
      </c>
      <c r="C11" s="41"/>
      <c r="D11" s="41"/>
      <c r="E11" s="41"/>
      <c r="F11" s="41"/>
      <c r="G11" s="41"/>
      <c r="H11" s="41"/>
      <c r="I11" s="41"/>
      <c r="J11" s="41"/>
    </row>
  </sheetData>
  <mergeCells count="6">
    <mergeCell ref="C5:D5"/>
    <mergeCell ref="E5:F5"/>
    <mergeCell ref="G5:H5"/>
    <mergeCell ref="I5:J5"/>
    <mergeCell ref="B2:J2"/>
    <mergeCell ref="B3:J3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workbookViewId="0">
      <selection activeCell="D35" sqref="D35"/>
    </sheetView>
  </sheetViews>
  <sheetFormatPr baseColWidth="10" defaultColWidth="11.42578125" defaultRowHeight="16.5"/>
  <cols>
    <col min="1" max="1" width="3" style="45" bestFit="1" customWidth="1"/>
    <col min="2" max="2" width="32.28515625" style="45" customWidth="1"/>
    <col min="3" max="3" width="9.7109375" style="45" customWidth="1"/>
    <col min="4" max="4" width="13.28515625" style="45" customWidth="1"/>
    <col min="5" max="5" width="13.5703125" style="45" customWidth="1"/>
    <col min="6" max="6" width="13.140625" style="45" customWidth="1"/>
    <col min="7" max="16384" width="11.42578125" style="45"/>
  </cols>
  <sheetData>
    <row r="1" spans="1:6">
      <c r="A1" s="287" t="s">
        <v>360</v>
      </c>
    </row>
    <row r="2" spans="1:6" s="46" customFormat="1" ht="20.100000000000001" customHeight="1">
      <c r="B2" s="304" t="s">
        <v>291</v>
      </c>
      <c r="C2" s="304"/>
      <c r="D2" s="304"/>
      <c r="E2" s="304"/>
      <c r="F2" s="304"/>
    </row>
    <row r="3" spans="1:6" s="16" customFormat="1" ht="20.100000000000001" customHeight="1">
      <c r="B3" s="305" t="s">
        <v>281</v>
      </c>
      <c r="C3" s="305"/>
      <c r="D3" s="305"/>
      <c r="E3" s="305"/>
      <c r="F3" s="305"/>
    </row>
    <row r="4" spans="1:6" s="16" customFormat="1" ht="9.9499999999999993" customHeight="1" thickBot="1">
      <c r="B4" s="47"/>
      <c r="C4" s="180"/>
      <c r="D4" s="180"/>
    </row>
    <row r="5" spans="1:6" s="16" customFormat="1" ht="20.100000000000001" customHeight="1" thickBot="1">
      <c r="B5" s="13"/>
      <c r="C5" s="177" t="s">
        <v>219</v>
      </c>
      <c r="D5" s="177">
        <v>2021</v>
      </c>
      <c r="E5" s="177">
        <v>2022</v>
      </c>
      <c r="F5" s="177">
        <f>E5+1</f>
        <v>2023</v>
      </c>
    </row>
    <row r="6" spans="1:6" s="16" customFormat="1" ht="20.100000000000001" customHeight="1" thickBot="1">
      <c r="B6" s="3" t="s">
        <v>282</v>
      </c>
      <c r="C6" s="13"/>
      <c r="D6" s="264">
        <v>118.2</v>
      </c>
      <c r="E6" s="264">
        <v>115.2</v>
      </c>
      <c r="F6" s="264">
        <v>112.4</v>
      </c>
    </row>
    <row r="7" spans="1:6" s="16" customFormat="1" ht="20.100000000000001" customHeight="1" thickBot="1">
      <c r="B7" s="5" t="s">
        <v>283</v>
      </c>
      <c r="C7" s="30"/>
      <c r="D7" s="265">
        <v>-2.2000000000000002</v>
      </c>
      <c r="E7" s="265">
        <v>-3</v>
      </c>
      <c r="F7" s="265">
        <v>-2.8</v>
      </c>
    </row>
    <row r="8" spans="1:6" s="16" customFormat="1" ht="20.100000000000001" customHeight="1">
      <c r="B8" s="306" t="s">
        <v>284</v>
      </c>
      <c r="C8" s="307"/>
      <c r="D8" s="307"/>
      <c r="E8" s="307"/>
      <c r="F8" s="307"/>
    </row>
    <row r="9" spans="1:6" s="16" customFormat="1" ht="20.100000000000001" customHeight="1" thickBot="1">
      <c r="B9" s="3" t="s">
        <v>285</v>
      </c>
      <c r="C9" s="13"/>
      <c r="D9" s="264">
        <v>4.5999999999999996</v>
      </c>
      <c r="E9" s="264">
        <v>2.8</v>
      </c>
      <c r="F9" s="264">
        <v>1.6</v>
      </c>
    </row>
    <row r="10" spans="1:6" s="16" customFormat="1" ht="20.100000000000001" customHeight="1" thickBot="1">
      <c r="B10" s="5" t="s">
        <v>286</v>
      </c>
      <c r="C10" s="30" t="s">
        <v>17</v>
      </c>
      <c r="D10" s="265">
        <v>2.2000000000000002</v>
      </c>
      <c r="E10" s="265">
        <v>2.2000000000000002</v>
      </c>
      <c r="F10" s="265">
        <v>2.4</v>
      </c>
    </row>
    <row r="11" spans="1:6" s="16" customFormat="1" ht="20.100000000000001" customHeight="1" thickBot="1">
      <c r="B11" s="3" t="s">
        <v>287</v>
      </c>
      <c r="C11" s="13"/>
      <c r="D11" s="264">
        <v>-0.1</v>
      </c>
      <c r="E11" s="264">
        <v>1.4</v>
      </c>
      <c r="F11" s="264">
        <v>-0.2</v>
      </c>
    </row>
    <row r="12" spans="1:6" s="16" customFormat="1" ht="20.100000000000001" customHeight="1" thickBot="1">
      <c r="B12" s="5" t="s">
        <v>288</v>
      </c>
      <c r="C12" s="30"/>
      <c r="D12" s="265">
        <v>1.9</v>
      </c>
      <c r="E12" s="265">
        <v>2.1</v>
      </c>
      <c r="F12" s="265">
        <v>2.2000000000000002</v>
      </c>
    </row>
    <row r="13" spans="1:6" s="16" customFormat="1" ht="15.95" customHeight="1" thickTop="1">
      <c r="B13" s="41" t="s">
        <v>289</v>
      </c>
      <c r="C13" s="41"/>
      <c r="D13" s="41"/>
      <c r="E13" s="41"/>
      <c r="F13" s="41"/>
    </row>
    <row r="14" spans="1:6" s="16" customFormat="1" ht="15.95" customHeight="1">
      <c r="B14" s="308" t="s">
        <v>338</v>
      </c>
      <c r="C14" s="309"/>
      <c r="D14" s="309"/>
      <c r="E14" s="309"/>
      <c r="F14" s="309"/>
    </row>
    <row r="15" spans="1:6" ht="20.100000000000001" customHeight="1"/>
    <row r="16" spans="1:6" ht="20.100000000000001" customHeight="1"/>
  </sheetData>
  <mergeCells count="4">
    <mergeCell ref="B2:F2"/>
    <mergeCell ref="B3:F3"/>
    <mergeCell ref="B8:F8"/>
    <mergeCell ref="B14:F14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0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33.140625" customWidth="1"/>
    <col min="3" max="3" width="20" customWidth="1"/>
    <col min="4" max="4" width="18.42578125" customWidth="1"/>
  </cols>
  <sheetData>
    <row r="1" spans="1:5">
      <c r="A1" s="287" t="s">
        <v>360</v>
      </c>
    </row>
    <row r="2" spans="1:5" ht="30.75" customHeight="1" thickBot="1">
      <c r="B2" s="301" t="s">
        <v>375</v>
      </c>
      <c r="C2" s="301"/>
      <c r="D2" s="301"/>
      <c r="E2" s="1"/>
    </row>
    <row r="3" spans="1:5" ht="24" customHeight="1" thickBot="1">
      <c r="B3" s="177" t="s">
        <v>290</v>
      </c>
      <c r="C3" s="177">
        <v>2022</v>
      </c>
      <c r="D3" s="177">
        <v>2023</v>
      </c>
      <c r="E3" s="1"/>
    </row>
    <row r="4" spans="1:5" ht="24" customHeight="1" thickBot="1">
      <c r="B4" s="3" t="s">
        <v>1</v>
      </c>
      <c r="C4" s="4">
        <v>-3.5</v>
      </c>
      <c r="D4" s="4">
        <v>-3.3</v>
      </c>
      <c r="E4" s="1"/>
    </row>
    <row r="5" spans="1:5" ht="24" customHeight="1" thickBot="1">
      <c r="B5" s="5" t="s">
        <v>2</v>
      </c>
      <c r="C5" s="6">
        <v>-1</v>
      </c>
      <c r="D5" s="6">
        <v>-0.3</v>
      </c>
      <c r="E5" s="1"/>
    </row>
    <row r="6" spans="1:5" ht="24" customHeight="1" thickBot="1">
      <c r="B6" s="7" t="s">
        <v>3</v>
      </c>
      <c r="C6" s="8">
        <v>0.1</v>
      </c>
      <c r="D6" s="8">
        <v>0.1</v>
      </c>
      <c r="E6" s="1"/>
    </row>
    <row r="7" spans="1:5" ht="24" customHeight="1" thickBot="1">
      <c r="B7" s="5" t="s">
        <v>4</v>
      </c>
      <c r="C7" s="6">
        <v>-0.5</v>
      </c>
      <c r="D7" s="6">
        <v>-0.5</v>
      </c>
      <c r="E7" s="1"/>
    </row>
    <row r="8" spans="1:5" ht="24" customHeight="1" thickBot="1">
      <c r="B8" s="177" t="s">
        <v>5</v>
      </c>
      <c r="C8" s="181">
        <v>-5</v>
      </c>
      <c r="D8" s="177">
        <v>-3.9</v>
      </c>
      <c r="E8" s="1"/>
    </row>
    <row r="9" spans="1:5" ht="6" customHeight="1">
      <c r="B9" s="10"/>
      <c r="C9" s="10"/>
      <c r="D9" s="10"/>
      <c r="E9" s="1"/>
    </row>
    <row r="10" spans="1:5">
      <c r="B10" s="11" t="s">
        <v>6</v>
      </c>
      <c r="C10" s="12"/>
      <c r="E10" s="1"/>
    </row>
  </sheetData>
  <mergeCells count="1">
    <mergeCell ref="B2:D2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  <Value>121</Value>
    </MinhacCategoriasPorOrganigrama>
    <MinPortalIdiomaDocumentos xmlns="25d85ab0-3809-4eca-a8fb-a26131ff49e9">Español</MinPortalIdiomaDocumentos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FP</MinhacAutor>
    <MinhacFechaInfo xmlns="25d85ab0-3809-4eca-a8fb-a26131ff49e9">2022-10-14T22:00:00+00:00</MinhacFechaInfo>
    <MinhacCategoriasGeneral xmlns="25d85ab0-3809-4eca-a8fb-a26131ff49e9">
      <Value>206</Value>
    </MinhacCategoriasGeneral>
  </documentManagement>
</p:properties>
</file>

<file path=customXml/itemProps1.xml><?xml version="1.0" encoding="utf-8"?>
<ds:datastoreItem xmlns:ds="http://schemas.openxmlformats.org/officeDocument/2006/customXml" ds:itemID="{65F1402E-539D-4902-A2F6-DF7EFD6BAC70}"/>
</file>

<file path=customXml/itemProps2.xml><?xml version="1.0" encoding="utf-8"?>
<ds:datastoreItem xmlns:ds="http://schemas.openxmlformats.org/officeDocument/2006/customXml" ds:itemID="{A637FF84-F2B3-4D37-AEF9-75D9FD51A654}"/>
</file>

<file path=customXml/itemProps3.xml><?xml version="1.0" encoding="utf-8"?>
<ds:datastoreItem xmlns:ds="http://schemas.openxmlformats.org/officeDocument/2006/customXml" ds:itemID="{887636BB-273D-411C-8911-F19CD172469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2</vt:i4>
      </vt:variant>
    </vt:vector>
  </HeadingPairs>
  <TitlesOfParts>
    <vt:vector size="27" baseType="lpstr">
      <vt:lpstr>Índice</vt:lpstr>
      <vt:lpstr>1.1. Supuestos básicos</vt:lpstr>
      <vt:lpstr>1.2 Escenario macro 22-23 </vt:lpstr>
      <vt:lpstr>1.3. Mercado Trabajo</vt:lpstr>
      <vt:lpstr>1.4. Evolución precios</vt:lpstr>
      <vt:lpstr>1.5. Saldos sectoriales</vt:lpstr>
      <vt:lpstr>1.6 Ind complementarios</vt:lpstr>
      <vt:lpstr>2.1 Evolución deuda</vt:lpstr>
      <vt:lpstr>2.2 Previsiones 2023</vt:lpstr>
      <vt:lpstr>2.3.a. Ingresos y gastos PGE23</vt:lpstr>
      <vt:lpstr>2.3.b. Ingresos y gastos P6</vt:lpstr>
      <vt:lpstr>2.4 Tabla MRR</vt:lpstr>
      <vt:lpstr>2.5 Prev COM</vt:lpstr>
      <vt:lpstr>2.6. Obj.AAPP_Saldo estructural</vt:lpstr>
      <vt:lpstr>2.7. Gasto corriente primario</vt:lpstr>
      <vt:lpstr>2.8 Expenditure Benchmark</vt:lpstr>
      <vt:lpstr>3.1 Medidas PGE23</vt:lpstr>
      <vt:lpstr>3.2 Medidas complementarias</vt:lpstr>
      <vt:lpstr>3.3 PGE23 económica</vt:lpstr>
      <vt:lpstr>3.4 SegSoc ingr</vt:lpstr>
      <vt:lpstr>3.5 SegSoc gtos</vt:lpstr>
      <vt:lpstr>6.1 PRTR orgánica</vt:lpstr>
      <vt:lpstr>6.2 PRTR económica</vt:lpstr>
      <vt:lpstr>6.3 PRTR transf CCAA</vt:lpstr>
      <vt:lpstr>6.4 PRTR  transf EELL</vt:lpstr>
      <vt:lpstr>'3.4 SegSoc ingr'!_Hlk115457077</vt:lpstr>
      <vt:lpstr>'1.6 Ind complementarios'!_Toc109829958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23</dc:title>
  <dc:creator>Gascón Soriano, Caridad</dc:creator>
  <cp:lastModifiedBy>Ministerio de Hacienda</cp:lastModifiedBy>
  <cp:lastPrinted>2022-10-14T11:02:01Z</cp:lastPrinted>
  <dcterms:created xsi:type="dcterms:W3CDTF">2022-10-11T11:38:37Z</dcterms:created>
  <dcterms:modified xsi:type="dcterms:W3CDTF">2022-10-17T09:4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